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F7B7-4B9A-8B84-32BDC56464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731208"/>
        <c:axId val="247153384"/>
      </c:lineChart>
      <c:dateAx>
        <c:axId val="191731208"/>
        <c:scaling>
          <c:orientation val="minMax"/>
          <c:min val="39569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7153384"/>
        <c:crossesAt val="-0.4"/>
        <c:auto val="1"/>
        <c:lblOffset val="100"/>
        <c:baseTimeUnit val="days"/>
        <c:majorUnit val="6"/>
        <c:majorTimeUnit val="months"/>
        <c:minorUnit val="3"/>
        <c:minorTimeUnit val="months"/>
      </c:dateAx>
      <c:valAx>
        <c:axId val="247153384"/>
        <c:scaling>
          <c:orientation val="minMax"/>
          <c:max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91731208"/>
        <c:crosses val="autoZero"/>
        <c:crossBetween val="between"/>
      </c:valAx>
      <c:spPr>
        <a:noFill/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6568758780671"/>
          <c:y val="2.7626368845484323E-2"/>
          <c:w val="0.7886862482438658"/>
          <c:h val="0.68157541599570581"/>
        </c:manualLayout>
      </c:layout>
      <c:lineChart>
        <c:grouping val="standard"/>
        <c:varyColors val="0"/>
        <c:ser>
          <c:idx val="2"/>
          <c:order val="0"/>
          <c:tx>
            <c:strRef>
              <c:f>'1.1.4.'!$J$10</c:f>
              <c:strCache>
                <c:ptCount val="1"/>
                <c:pt idx="0">
                  <c:v>World trade, change yoy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1.1.4.'!$I$12:$I$188</c:f>
              <c:numCache>
                <c:formatCode>mm/yy</c:formatCode>
                <c:ptCount val="177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</c:numCache>
            </c:numRef>
          </c:cat>
          <c:val>
            <c:numRef>
              <c:f>'1.1.4.'!$J$12:$J$188</c:f>
              <c:numCache>
                <c:formatCode>0.0%</c:formatCode>
                <c:ptCount val="177"/>
                <c:pt idx="0">
                  <c:v>8.8999999999999996E-2</c:v>
                </c:pt>
                <c:pt idx="1">
                  <c:v>6.3E-2</c:v>
                </c:pt>
                <c:pt idx="2">
                  <c:v>5.5E-2</c:v>
                </c:pt>
                <c:pt idx="3">
                  <c:v>7.4999999999999997E-2</c:v>
                </c:pt>
                <c:pt idx="4">
                  <c:v>7.0999999999999994E-2</c:v>
                </c:pt>
                <c:pt idx="5">
                  <c:v>5.8000000000000003E-2</c:v>
                </c:pt>
                <c:pt idx="6">
                  <c:v>5.2999999999999999E-2</c:v>
                </c:pt>
                <c:pt idx="7">
                  <c:v>7.4999999999999997E-2</c:v>
                </c:pt>
                <c:pt idx="8">
                  <c:v>7.0000000000000007E-2</c:v>
                </c:pt>
                <c:pt idx="9">
                  <c:v>7.0999999999999994E-2</c:v>
                </c:pt>
                <c:pt idx="10">
                  <c:v>7.0999999999999994E-2</c:v>
                </c:pt>
                <c:pt idx="11">
                  <c:v>8.5999999999999993E-2</c:v>
                </c:pt>
                <c:pt idx="12">
                  <c:v>8.5000000000000006E-2</c:v>
                </c:pt>
                <c:pt idx="13">
                  <c:v>0.1</c:v>
                </c:pt>
                <c:pt idx="14">
                  <c:v>0.112</c:v>
                </c:pt>
                <c:pt idx="15">
                  <c:v>8.3000000000000004E-2</c:v>
                </c:pt>
                <c:pt idx="16">
                  <c:v>8.4000000000000005E-2</c:v>
                </c:pt>
                <c:pt idx="17">
                  <c:v>0.09</c:v>
                </c:pt>
                <c:pt idx="18">
                  <c:v>8.7999999999999995E-2</c:v>
                </c:pt>
                <c:pt idx="19">
                  <c:v>8.6999999999999994E-2</c:v>
                </c:pt>
                <c:pt idx="20">
                  <c:v>9.4E-2</c:v>
                </c:pt>
                <c:pt idx="21">
                  <c:v>8.5000000000000006E-2</c:v>
                </c:pt>
                <c:pt idx="22">
                  <c:v>0.09</c:v>
                </c:pt>
                <c:pt idx="23">
                  <c:v>6.9000000000000006E-2</c:v>
                </c:pt>
                <c:pt idx="24">
                  <c:v>7.6999999999999999E-2</c:v>
                </c:pt>
                <c:pt idx="25">
                  <c:v>7.0000000000000007E-2</c:v>
                </c:pt>
                <c:pt idx="26">
                  <c:v>5.7000000000000002E-2</c:v>
                </c:pt>
                <c:pt idx="27">
                  <c:v>5.8999999999999997E-2</c:v>
                </c:pt>
                <c:pt idx="28">
                  <c:v>5.8000000000000003E-2</c:v>
                </c:pt>
                <c:pt idx="29">
                  <c:v>5.8000000000000003E-2</c:v>
                </c:pt>
                <c:pt idx="30">
                  <c:v>7.2999999999999995E-2</c:v>
                </c:pt>
                <c:pt idx="31">
                  <c:v>6.7000000000000004E-2</c:v>
                </c:pt>
                <c:pt idx="32">
                  <c:v>0.05</c:v>
                </c:pt>
                <c:pt idx="33">
                  <c:v>0.06</c:v>
                </c:pt>
                <c:pt idx="34">
                  <c:v>4.7E-2</c:v>
                </c:pt>
                <c:pt idx="35">
                  <c:v>3.7999999999999999E-2</c:v>
                </c:pt>
                <c:pt idx="36">
                  <c:v>6.4000000000000001E-2</c:v>
                </c:pt>
                <c:pt idx="37">
                  <c:v>5.2999999999999999E-2</c:v>
                </c:pt>
                <c:pt idx="38">
                  <c:v>3.2000000000000001E-2</c:v>
                </c:pt>
                <c:pt idx="39">
                  <c:v>4.9000000000000002E-2</c:v>
                </c:pt>
                <c:pt idx="40">
                  <c:v>4.2999999999999997E-2</c:v>
                </c:pt>
                <c:pt idx="41">
                  <c:v>2.5000000000000001E-2</c:v>
                </c:pt>
                <c:pt idx="42">
                  <c:v>3.4000000000000002E-2</c:v>
                </c:pt>
                <c:pt idx="43">
                  <c:v>1.7000000000000001E-2</c:v>
                </c:pt>
                <c:pt idx="44">
                  <c:v>1.0999999999999999E-2</c:v>
                </c:pt>
                <c:pt idx="45">
                  <c:v>-1.0999999999999999E-2</c:v>
                </c:pt>
                <c:pt idx="46">
                  <c:v>-7.2999999999999995E-2</c:v>
                </c:pt>
                <c:pt idx="47">
                  <c:v>-0.128</c:v>
                </c:pt>
                <c:pt idx="48">
                  <c:v>-0.188</c:v>
                </c:pt>
                <c:pt idx="49">
                  <c:v>-0.182</c:v>
                </c:pt>
                <c:pt idx="50">
                  <c:v>-0.17199999999999999</c:v>
                </c:pt>
                <c:pt idx="51">
                  <c:v>-0.18099999999999999</c:v>
                </c:pt>
                <c:pt idx="52">
                  <c:v>-0.186</c:v>
                </c:pt>
                <c:pt idx="53">
                  <c:v>-0.16</c:v>
                </c:pt>
                <c:pt idx="54">
                  <c:v>-0.15</c:v>
                </c:pt>
                <c:pt idx="55">
                  <c:v>-0.14199999999999999</c:v>
                </c:pt>
                <c:pt idx="56">
                  <c:v>-0.105</c:v>
                </c:pt>
                <c:pt idx="57">
                  <c:v>-8.3000000000000004E-2</c:v>
                </c:pt>
                <c:pt idx="58">
                  <c:v>-0.02</c:v>
                </c:pt>
                <c:pt idx="59">
                  <c:v>7.1999999999999995E-2</c:v>
                </c:pt>
                <c:pt idx="60">
                  <c:v>0.11799999999999999</c:v>
                </c:pt>
                <c:pt idx="61">
                  <c:v>0.13100000000000001</c:v>
                </c:pt>
                <c:pt idx="62">
                  <c:v>0.16</c:v>
                </c:pt>
                <c:pt idx="63">
                  <c:v>0.153</c:v>
                </c:pt>
                <c:pt idx="64">
                  <c:v>0.19400000000000001</c:v>
                </c:pt>
                <c:pt idx="65">
                  <c:v>0.18</c:v>
                </c:pt>
                <c:pt idx="66">
                  <c:v>0.14699999999999999</c:v>
                </c:pt>
                <c:pt idx="67">
                  <c:v>0.151</c:v>
                </c:pt>
                <c:pt idx="68">
                  <c:v>0.113</c:v>
                </c:pt>
                <c:pt idx="69">
                  <c:v>0.115</c:v>
                </c:pt>
                <c:pt idx="70">
                  <c:v>0.121</c:v>
                </c:pt>
                <c:pt idx="71">
                  <c:v>9.1999999999999998E-2</c:v>
                </c:pt>
                <c:pt idx="72">
                  <c:v>0.108</c:v>
                </c:pt>
                <c:pt idx="73">
                  <c:v>8.6999999999999994E-2</c:v>
                </c:pt>
                <c:pt idx="74">
                  <c:v>7.3999999999999996E-2</c:v>
                </c:pt>
                <c:pt idx="75">
                  <c:v>0.06</c:v>
                </c:pt>
                <c:pt idx="76">
                  <c:v>4.7E-2</c:v>
                </c:pt>
                <c:pt idx="77">
                  <c:v>2.5999999999999999E-2</c:v>
                </c:pt>
                <c:pt idx="78">
                  <c:v>4.1000000000000002E-2</c:v>
                </c:pt>
                <c:pt idx="79">
                  <c:v>4.7E-2</c:v>
                </c:pt>
                <c:pt idx="80">
                  <c:v>3.7999999999999999E-2</c:v>
                </c:pt>
                <c:pt idx="81">
                  <c:v>2.1000000000000001E-2</c:v>
                </c:pt>
                <c:pt idx="82">
                  <c:v>1.2E-2</c:v>
                </c:pt>
                <c:pt idx="83">
                  <c:v>1.4999999999999999E-2</c:v>
                </c:pt>
                <c:pt idx="84">
                  <c:v>-4.0000000000000001E-3</c:v>
                </c:pt>
                <c:pt idx="85">
                  <c:v>1.2E-2</c:v>
                </c:pt>
                <c:pt idx="86">
                  <c:v>1.0999999999999999E-2</c:v>
                </c:pt>
                <c:pt idx="87">
                  <c:v>0.01</c:v>
                </c:pt>
                <c:pt idx="88">
                  <c:v>2.5000000000000001E-2</c:v>
                </c:pt>
                <c:pt idx="89">
                  <c:v>2.7E-2</c:v>
                </c:pt>
                <c:pt idx="90">
                  <c:v>1.6E-2</c:v>
                </c:pt>
                <c:pt idx="91">
                  <c:v>4.0000000000000001E-3</c:v>
                </c:pt>
                <c:pt idx="92">
                  <c:v>2.1000000000000001E-2</c:v>
                </c:pt>
                <c:pt idx="93">
                  <c:v>1.2E-2</c:v>
                </c:pt>
                <c:pt idx="94">
                  <c:v>1.6E-2</c:v>
                </c:pt>
                <c:pt idx="95">
                  <c:v>1.4999999999999999E-2</c:v>
                </c:pt>
                <c:pt idx="96">
                  <c:v>3.6999999999999998E-2</c:v>
                </c:pt>
                <c:pt idx="97">
                  <c:v>0.02</c:v>
                </c:pt>
                <c:pt idx="98">
                  <c:v>1.7999999999999999E-2</c:v>
                </c:pt>
                <c:pt idx="99">
                  <c:v>3.7999999999999999E-2</c:v>
                </c:pt>
                <c:pt idx="100">
                  <c:v>1.0999999999999999E-2</c:v>
                </c:pt>
                <c:pt idx="101">
                  <c:v>7.0000000000000001E-3</c:v>
                </c:pt>
                <c:pt idx="102">
                  <c:v>0.02</c:v>
                </c:pt>
                <c:pt idx="103">
                  <c:v>2.5000000000000001E-2</c:v>
                </c:pt>
                <c:pt idx="104">
                  <c:v>1.2E-2</c:v>
                </c:pt>
                <c:pt idx="105">
                  <c:v>3.4000000000000002E-2</c:v>
                </c:pt>
                <c:pt idx="106">
                  <c:v>3.2000000000000001E-2</c:v>
                </c:pt>
                <c:pt idx="107">
                  <c:v>2.5000000000000001E-2</c:v>
                </c:pt>
                <c:pt idx="108">
                  <c:v>2.1999999999999999E-2</c:v>
                </c:pt>
                <c:pt idx="109">
                  <c:v>2.9000000000000001E-2</c:v>
                </c:pt>
                <c:pt idx="110">
                  <c:v>2.1000000000000001E-2</c:v>
                </c:pt>
                <c:pt idx="111">
                  <c:v>0.02</c:v>
                </c:pt>
                <c:pt idx="112">
                  <c:v>0.02</c:v>
                </c:pt>
                <c:pt idx="113">
                  <c:v>2.9000000000000001E-2</c:v>
                </c:pt>
                <c:pt idx="114">
                  <c:v>2.7E-2</c:v>
                </c:pt>
                <c:pt idx="115">
                  <c:v>2.1999999999999999E-2</c:v>
                </c:pt>
                <c:pt idx="116">
                  <c:v>4.4999999999999998E-2</c:v>
                </c:pt>
                <c:pt idx="117">
                  <c:v>3.1E-2</c:v>
                </c:pt>
                <c:pt idx="118">
                  <c:v>2.7E-2</c:v>
                </c:pt>
                <c:pt idx="119">
                  <c:v>4.2999999999999997E-2</c:v>
                </c:pt>
                <c:pt idx="120">
                  <c:v>3.3000000000000002E-2</c:v>
                </c:pt>
                <c:pt idx="121">
                  <c:v>3.4000000000000002E-2</c:v>
                </c:pt>
                <c:pt idx="122">
                  <c:v>2.5000000000000001E-2</c:v>
                </c:pt>
                <c:pt idx="123">
                  <c:v>2.1000000000000001E-2</c:v>
                </c:pt>
                <c:pt idx="124">
                  <c:v>8.9999999999999993E-3</c:v>
                </c:pt>
                <c:pt idx="125">
                  <c:v>2.5999999999999999E-2</c:v>
                </c:pt>
                <c:pt idx="126">
                  <c:v>2.1999999999999999E-2</c:v>
                </c:pt>
                <c:pt idx="127">
                  <c:v>2.1000000000000001E-2</c:v>
                </c:pt>
                <c:pt idx="128">
                  <c:v>7.0000000000000001E-3</c:v>
                </c:pt>
                <c:pt idx="129">
                  <c:v>1.4999999999999999E-2</c:v>
                </c:pt>
                <c:pt idx="130">
                  <c:v>8.0000000000000002E-3</c:v>
                </c:pt>
                <c:pt idx="131">
                  <c:v>1.0999999999999999E-2</c:v>
                </c:pt>
                <c:pt idx="132">
                  <c:v>-3.0000000000000001E-3</c:v>
                </c:pt>
                <c:pt idx="133">
                  <c:v>1.4E-2</c:v>
                </c:pt>
                <c:pt idx="134">
                  <c:v>6.0000000000000001E-3</c:v>
                </c:pt>
                <c:pt idx="135">
                  <c:v>1.6E-2</c:v>
                </c:pt>
                <c:pt idx="136">
                  <c:v>2.1999999999999999E-2</c:v>
                </c:pt>
                <c:pt idx="137">
                  <c:v>1.6E-2</c:v>
                </c:pt>
                <c:pt idx="138">
                  <c:v>2E-3</c:v>
                </c:pt>
                <c:pt idx="139">
                  <c:v>2.1000000000000001E-2</c:v>
                </c:pt>
                <c:pt idx="140">
                  <c:v>1.4999999999999999E-2</c:v>
                </c:pt>
                <c:pt idx="141">
                  <c:v>4.0000000000000001E-3</c:v>
                </c:pt>
                <c:pt idx="142">
                  <c:v>3.4000000000000002E-2</c:v>
                </c:pt>
                <c:pt idx="143">
                  <c:v>3.5999999999999997E-2</c:v>
                </c:pt>
                <c:pt idx="144">
                  <c:v>4.2000000000000003E-2</c:v>
                </c:pt>
                <c:pt idx="145">
                  <c:v>2.3E-2</c:v>
                </c:pt>
                <c:pt idx="146">
                  <c:v>6.6000000000000003E-2</c:v>
                </c:pt>
                <c:pt idx="147">
                  <c:v>3.4000000000000002E-2</c:v>
                </c:pt>
                <c:pt idx="148">
                  <c:v>5.8999999999999997E-2</c:v>
                </c:pt>
                <c:pt idx="149">
                  <c:v>4.3999999999999997E-2</c:v>
                </c:pt>
                <c:pt idx="150">
                  <c:v>5.6000000000000001E-2</c:v>
                </c:pt>
                <c:pt idx="151">
                  <c:v>4.8000000000000001E-2</c:v>
                </c:pt>
                <c:pt idx="152">
                  <c:v>5.3999999999999999E-2</c:v>
                </c:pt>
                <c:pt idx="153">
                  <c:v>4.4999999999999998E-2</c:v>
                </c:pt>
                <c:pt idx="154">
                  <c:v>5.5E-2</c:v>
                </c:pt>
                <c:pt idx="155">
                  <c:v>0.05</c:v>
                </c:pt>
                <c:pt idx="156">
                  <c:v>5.7000000000000002E-2</c:v>
                </c:pt>
                <c:pt idx="157">
                  <c:v>5.2999999999999999E-2</c:v>
                </c:pt>
                <c:pt idx="158">
                  <c:v>0.02</c:v>
                </c:pt>
                <c:pt idx="159">
                  <c:v>4.2999999999999997E-2</c:v>
                </c:pt>
                <c:pt idx="160">
                  <c:v>3.4000000000000002E-2</c:v>
                </c:pt>
                <c:pt idx="161">
                  <c:v>3.7999999999999999E-2</c:v>
                </c:pt>
                <c:pt idx="162">
                  <c:v>4.5999999999999999E-2</c:v>
                </c:pt>
                <c:pt idx="163">
                  <c:v>0.04</c:v>
                </c:pt>
                <c:pt idx="164">
                  <c:v>2.5000000000000001E-2</c:v>
                </c:pt>
                <c:pt idx="165">
                  <c:v>5.5E-2</c:v>
                </c:pt>
                <c:pt idx="166">
                  <c:v>7.0000000000000001E-3</c:v>
                </c:pt>
                <c:pt idx="167">
                  <c:v>-1.2E-2</c:v>
                </c:pt>
                <c:pt idx="168">
                  <c:v>2E-3</c:v>
                </c:pt>
                <c:pt idx="169">
                  <c:v>-3.0000000000000001E-3</c:v>
                </c:pt>
                <c:pt idx="170">
                  <c:v>1.2999999999999999E-2</c:v>
                </c:pt>
                <c:pt idx="171">
                  <c:v>1E-3</c:v>
                </c:pt>
                <c:pt idx="172">
                  <c:v>1E-3</c:v>
                </c:pt>
                <c:pt idx="173">
                  <c:v>-1.7999999999999999E-2</c:v>
                </c:pt>
                <c:pt idx="174">
                  <c:v>-1.2E-2</c:v>
                </c:pt>
                <c:pt idx="175">
                  <c:v>-0.01</c:v>
                </c:pt>
                <c:pt idx="176">
                  <c:v>-1.0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B6-4365-BB81-C2046FEEA418}"/>
            </c:ext>
          </c:extLst>
        </c:ser>
        <c:ser>
          <c:idx val="3"/>
          <c:order val="1"/>
          <c:tx>
            <c:strRef>
              <c:f>'1.1.4.'!$K$10</c:f>
              <c:strCache>
                <c:ptCount val="1"/>
                <c:pt idx="0">
                  <c:v>World production, change yoy, %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1.1.4.'!$I$12:$I$188</c:f>
              <c:numCache>
                <c:formatCode>mm/yy</c:formatCode>
                <c:ptCount val="177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</c:numCache>
            </c:numRef>
          </c:cat>
          <c:val>
            <c:numRef>
              <c:f>'1.1.4.'!$K$12:$K$188</c:f>
              <c:numCache>
                <c:formatCode>0.0%</c:formatCode>
                <c:ptCount val="177"/>
                <c:pt idx="0">
                  <c:v>4.5999999999999999E-2</c:v>
                </c:pt>
                <c:pt idx="1">
                  <c:v>4.2000000000000003E-2</c:v>
                </c:pt>
                <c:pt idx="2">
                  <c:v>4.4999999999999998E-2</c:v>
                </c:pt>
                <c:pt idx="3">
                  <c:v>4.4999999999999998E-2</c:v>
                </c:pt>
                <c:pt idx="4">
                  <c:v>0.04</c:v>
                </c:pt>
                <c:pt idx="5">
                  <c:v>3.9E-2</c:v>
                </c:pt>
                <c:pt idx="6">
                  <c:v>3.5000000000000003E-2</c:v>
                </c:pt>
                <c:pt idx="7">
                  <c:v>4.2000000000000003E-2</c:v>
                </c:pt>
                <c:pt idx="8">
                  <c:v>3.6999999999999998E-2</c:v>
                </c:pt>
                <c:pt idx="9">
                  <c:v>3.5999999999999997E-2</c:v>
                </c:pt>
                <c:pt idx="10">
                  <c:v>4.9000000000000002E-2</c:v>
                </c:pt>
                <c:pt idx="11">
                  <c:v>4.7E-2</c:v>
                </c:pt>
                <c:pt idx="12">
                  <c:v>0.04</c:v>
                </c:pt>
                <c:pt idx="13">
                  <c:v>0.04</c:v>
                </c:pt>
                <c:pt idx="14">
                  <c:v>4.2999999999999997E-2</c:v>
                </c:pt>
                <c:pt idx="15">
                  <c:v>3.9E-2</c:v>
                </c:pt>
                <c:pt idx="16">
                  <c:v>4.7E-2</c:v>
                </c:pt>
                <c:pt idx="17">
                  <c:v>4.8000000000000001E-2</c:v>
                </c:pt>
                <c:pt idx="18">
                  <c:v>4.8000000000000001E-2</c:v>
                </c:pt>
                <c:pt idx="19">
                  <c:v>4.9000000000000002E-2</c:v>
                </c:pt>
                <c:pt idx="20">
                  <c:v>4.8000000000000001E-2</c:v>
                </c:pt>
                <c:pt idx="21">
                  <c:v>4.5999999999999999E-2</c:v>
                </c:pt>
                <c:pt idx="22">
                  <c:v>4.3999999999999997E-2</c:v>
                </c:pt>
                <c:pt idx="23">
                  <c:v>4.7E-2</c:v>
                </c:pt>
                <c:pt idx="24">
                  <c:v>4.5999999999999999E-2</c:v>
                </c:pt>
                <c:pt idx="25">
                  <c:v>4.8000000000000001E-2</c:v>
                </c:pt>
                <c:pt idx="26">
                  <c:v>4.8000000000000001E-2</c:v>
                </c:pt>
                <c:pt idx="27">
                  <c:v>4.7E-2</c:v>
                </c:pt>
                <c:pt idx="28">
                  <c:v>0.05</c:v>
                </c:pt>
                <c:pt idx="29">
                  <c:v>4.5999999999999999E-2</c:v>
                </c:pt>
                <c:pt idx="30">
                  <c:v>4.9000000000000002E-2</c:v>
                </c:pt>
                <c:pt idx="31">
                  <c:v>5.1999999999999998E-2</c:v>
                </c:pt>
                <c:pt idx="32">
                  <c:v>5.0999999999999997E-2</c:v>
                </c:pt>
                <c:pt idx="33">
                  <c:v>5.8000000000000003E-2</c:v>
                </c:pt>
                <c:pt idx="34">
                  <c:v>5.0999999999999997E-2</c:v>
                </c:pt>
                <c:pt idx="35">
                  <c:v>0.05</c:v>
                </c:pt>
                <c:pt idx="36">
                  <c:v>5.7000000000000002E-2</c:v>
                </c:pt>
                <c:pt idx="37">
                  <c:v>5.3999999999999999E-2</c:v>
                </c:pt>
                <c:pt idx="38">
                  <c:v>4.4999999999999998E-2</c:v>
                </c:pt>
                <c:pt idx="39">
                  <c:v>4.5999999999999999E-2</c:v>
                </c:pt>
                <c:pt idx="40">
                  <c:v>3.1E-2</c:v>
                </c:pt>
                <c:pt idx="41">
                  <c:v>2.9000000000000001E-2</c:v>
                </c:pt>
                <c:pt idx="42">
                  <c:v>2.1999999999999999E-2</c:v>
                </c:pt>
                <c:pt idx="43">
                  <c:v>5.0000000000000001E-3</c:v>
                </c:pt>
                <c:pt idx="44">
                  <c:v>-5.0000000000000001E-3</c:v>
                </c:pt>
                <c:pt idx="45">
                  <c:v>-2.3E-2</c:v>
                </c:pt>
                <c:pt idx="46">
                  <c:v>-5.6000000000000001E-2</c:v>
                </c:pt>
                <c:pt idx="47">
                  <c:v>-0.09</c:v>
                </c:pt>
                <c:pt idx="48">
                  <c:v>-0.121</c:v>
                </c:pt>
                <c:pt idx="49">
                  <c:v>-0.126</c:v>
                </c:pt>
                <c:pt idx="50">
                  <c:v>-0.123</c:v>
                </c:pt>
                <c:pt idx="51">
                  <c:v>-0.121</c:v>
                </c:pt>
                <c:pt idx="52">
                  <c:v>-0.108</c:v>
                </c:pt>
                <c:pt idx="53">
                  <c:v>-9.8000000000000004E-2</c:v>
                </c:pt>
                <c:pt idx="54">
                  <c:v>-8.7999999999999995E-2</c:v>
                </c:pt>
                <c:pt idx="55">
                  <c:v>-7.2999999999999995E-2</c:v>
                </c:pt>
                <c:pt idx="56">
                  <c:v>-5.1999999999999998E-2</c:v>
                </c:pt>
                <c:pt idx="57">
                  <c:v>-3.5000000000000003E-2</c:v>
                </c:pt>
                <c:pt idx="58">
                  <c:v>5.0000000000000001E-3</c:v>
                </c:pt>
                <c:pt idx="59">
                  <c:v>4.2000000000000003E-2</c:v>
                </c:pt>
                <c:pt idx="60">
                  <c:v>8.2000000000000003E-2</c:v>
                </c:pt>
                <c:pt idx="61">
                  <c:v>9.0999999999999998E-2</c:v>
                </c:pt>
                <c:pt idx="62">
                  <c:v>0.10299999999999999</c:v>
                </c:pt>
                <c:pt idx="63">
                  <c:v>0.105</c:v>
                </c:pt>
                <c:pt idx="64">
                  <c:v>0.10299999999999999</c:v>
                </c:pt>
                <c:pt idx="65">
                  <c:v>9.5000000000000001E-2</c:v>
                </c:pt>
                <c:pt idx="66">
                  <c:v>8.8999999999999996E-2</c:v>
                </c:pt>
                <c:pt idx="67">
                  <c:v>8.5000000000000006E-2</c:v>
                </c:pt>
                <c:pt idx="68">
                  <c:v>7.4999999999999997E-2</c:v>
                </c:pt>
                <c:pt idx="69">
                  <c:v>7.1999999999999995E-2</c:v>
                </c:pt>
                <c:pt idx="70">
                  <c:v>7.0999999999999994E-2</c:v>
                </c:pt>
                <c:pt idx="71">
                  <c:v>7.1999999999999995E-2</c:v>
                </c:pt>
                <c:pt idx="72">
                  <c:v>6.9000000000000006E-2</c:v>
                </c:pt>
                <c:pt idx="73">
                  <c:v>6.3E-2</c:v>
                </c:pt>
                <c:pt idx="74">
                  <c:v>4.4999999999999998E-2</c:v>
                </c:pt>
                <c:pt idx="75">
                  <c:v>3.5999999999999997E-2</c:v>
                </c:pt>
                <c:pt idx="76">
                  <c:v>3.6999999999999998E-2</c:v>
                </c:pt>
                <c:pt idx="77">
                  <c:v>4.2000000000000003E-2</c:v>
                </c:pt>
                <c:pt idx="78">
                  <c:v>4.4999999999999998E-2</c:v>
                </c:pt>
                <c:pt idx="79">
                  <c:v>4.5999999999999999E-2</c:v>
                </c:pt>
                <c:pt idx="80">
                  <c:v>4.2000000000000003E-2</c:v>
                </c:pt>
                <c:pt idx="81">
                  <c:v>3.6999999999999998E-2</c:v>
                </c:pt>
                <c:pt idx="82">
                  <c:v>3.3000000000000002E-2</c:v>
                </c:pt>
                <c:pt idx="83">
                  <c:v>3.2000000000000001E-2</c:v>
                </c:pt>
                <c:pt idx="84">
                  <c:v>2.5000000000000001E-2</c:v>
                </c:pt>
                <c:pt idx="85">
                  <c:v>3.5000000000000003E-2</c:v>
                </c:pt>
                <c:pt idx="86">
                  <c:v>0.04</c:v>
                </c:pt>
                <c:pt idx="87">
                  <c:v>3.9E-2</c:v>
                </c:pt>
                <c:pt idx="88">
                  <c:v>3.5999999999999997E-2</c:v>
                </c:pt>
                <c:pt idx="89">
                  <c:v>2.8000000000000001E-2</c:v>
                </c:pt>
                <c:pt idx="90">
                  <c:v>2.5000000000000001E-2</c:v>
                </c:pt>
                <c:pt idx="91">
                  <c:v>1.9E-2</c:v>
                </c:pt>
                <c:pt idx="92">
                  <c:v>1.6E-2</c:v>
                </c:pt>
                <c:pt idx="93">
                  <c:v>1.9E-2</c:v>
                </c:pt>
                <c:pt idx="94">
                  <c:v>1.7999999999999999E-2</c:v>
                </c:pt>
                <c:pt idx="95">
                  <c:v>1.6E-2</c:v>
                </c:pt>
                <c:pt idx="96">
                  <c:v>1.4E-2</c:v>
                </c:pt>
                <c:pt idx="97">
                  <c:v>7.0000000000000001E-3</c:v>
                </c:pt>
                <c:pt idx="98">
                  <c:v>1.4999999999999999E-2</c:v>
                </c:pt>
                <c:pt idx="99">
                  <c:v>2.1000000000000001E-2</c:v>
                </c:pt>
                <c:pt idx="100">
                  <c:v>1.7999999999999999E-2</c:v>
                </c:pt>
                <c:pt idx="101">
                  <c:v>1.9E-2</c:v>
                </c:pt>
                <c:pt idx="102">
                  <c:v>2.1000000000000001E-2</c:v>
                </c:pt>
                <c:pt idx="103">
                  <c:v>2.7E-2</c:v>
                </c:pt>
                <c:pt idx="104">
                  <c:v>3.3000000000000002E-2</c:v>
                </c:pt>
                <c:pt idx="105">
                  <c:v>3.1E-2</c:v>
                </c:pt>
                <c:pt idx="106">
                  <c:v>3.5000000000000003E-2</c:v>
                </c:pt>
                <c:pt idx="107">
                  <c:v>3.3000000000000002E-2</c:v>
                </c:pt>
                <c:pt idx="108">
                  <c:v>3.6999999999999998E-2</c:v>
                </c:pt>
                <c:pt idx="109">
                  <c:v>0.04</c:v>
                </c:pt>
                <c:pt idx="110">
                  <c:v>3.5000000000000003E-2</c:v>
                </c:pt>
                <c:pt idx="111">
                  <c:v>3.4000000000000002E-2</c:v>
                </c:pt>
                <c:pt idx="112">
                  <c:v>3.3000000000000002E-2</c:v>
                </c:pt>
                <c:pt idx="113">
                  <c:v>3.4000000000000002E-2</c:v>
                </c:pt>
                <c:pt idx="114">
                  <c:v>3.5000000000000003E-2</c:v>
                </c:pt>
                <c:pt idx="115">
                  <c:v>2.4E-2</c:v>
                </c:pt>
                <c:pt idx="116">
                  <c:v>3.3000000000000002E-2</c:v>
                </c:pt>
                <c:pt idx="117">
                  <c:v>3.1E-2</c:v>
                </c:pt>
                <c:pt idx="118">
                  <c:v>2.7E-2</c:v>
                </c:pt>
                <c:pt idx="119">
                  <c:v>3.1E-2</c:v>
                </c:pt>
                <c:pt idx="120">
                  <c:v>2.3E-2</c:v>
                </c:pt>
                <c:pt idx="121">
                  <c:v>1.9E-2</c:v>
                </c:pt>
                <c:pt idx="122">
                  <c:v>1.9E-2</c:v>
                </c:pt>
                <c:pt idx="123">
                  <c:v>1.7999999999999999E-2</c:v>
                </c:pt>
                <c:pt idx="124">
                  <c:v>1.6E-2</c:v>
                </c:pt>
                <c:pt idx="125">
                  <c:v>0.02</c:v>
                </c:pt>
                <c:pt idx="126">
                  <c:v>1.7000000000000001E-2</c:v>
                </c:pt>
                <c:pt idx="127">
                  <c:v>2.1000000000000001E-2</c:v>
                </c:pt>
                <c:pt idx="128">
                  <c:v>1.4999999999999999E-2</c:v>
                </c:pt>
                <c:pt idx="129">
                  <c:v>1.4999999999999999E-2</c:v>
                </c:pt>
                <c:pt idx="130">
                  <c:v>1.2E-2</c:v>
                </c:pt>
                <c:pt idx="131">
                  <c:v>6.0000000000000001E-3</c:v>
                </c:pt>
                <c:pt idx="132">
                  <c:v>1.7999999999999999E-2</c:v>
                </c:pt>
                <c:pt idx="133">
                  <c:v>1.6E-2</c:v>
                </c:pt>
                <c:pt idx="134">
                  <c:v>1.4E-2</c:v>
                </c:pt>
                <c:pt idx="135">
                  <c:v>1.6E-2</c:v>
                </c:pt>
                <c:pt idx="136">
                  <c:v>1.4E-2</c:v>
                </c:pt>
                <c:pt idx="137">
                  <c:v>1.6E-2</c:v>
                </c:pt>
                <c:pt idx="138">
                  <c:v>1.4999999999999999E-2</c:v>
                </c:pt>
                <c:pt idx="139">
                  <c:v>0.02</c:v>
                </c:pt>
                <c:pt idx="140">
                  <c:v>1.6E-2</c:v>
                </c:pt>
                <c:pt idx="141">
                  <c:v>2.1999999999999999E-2</c:v>
                </c:pt>
                <c:pt idx="142">
                  <c:v>0.03</c:v>
                </c:pt>
                <c:pt idx="143">
                  <c:v>3.3000000000000002E-2</c:v>
                </c:pt>
                <c:pt idx="144">
                  <c:v>2.4E-2</c:v>
                </c:pt>
                <c:pt idx="145">
                  <c:v>2.5999999999999999E-2</c:v>
                </c:pt>
                <c:pt idx="146">
                  <c:v>3.4000000000000002E-2</c:v>
                </c:pt>
                <c:pt idx="147">
                  <c:v>3.3000000000000002E-2</c:v>
                </c:pt>
                <c:pt idx="148">
                  <c:v>0.04</c:v>
                </c:pt>
                <c:pt idx="149">
                  <c:v>3.6999999999999998E-2</c:v>
                </c:pt>
                <c:pt idx="150">
                  <c:v>3.7999999999999999E-2</c:v>
                </c:pt>
                <c:pt idx="151">
                  <c:v>0.04</c:v>
                </c:pt>
                <c:pt idx="152">
                  <c:v>0.04</c:v>
                </c:pt>
                <c:pt idx="153">
                  <c:v>3.5000000000000003E-2</c:v>
                </c:pt>
                <c:pt idx="154">
                  <c:v>3.6999999999999998E-2</c:v>
                </c:pt>
                <c:pt idx="155">
                  <c:v>3.9E-2</c:v>
                </c:pt>
                <c:pt idx="156">
                  <c:v>4.1000000000000002E-2</c:v>
                </c:pt>
                <c:pt idx="157">
                  <c:v>4.1000000000000002E-2</c:v>
                </c:pt>
                <c:pt idx="158">
                  <c:v>3.7999999999999999E-2</c:v>
                </c:pt>
                <c:pt idx="159">
                  <c:v>3.7999999999999999E-2</c:v>
                </c:pt>
                <c:pt idx="160">
                  <c:v>3.2000000000000001E-2</c:v>
                </c:pt>
                <c:pt idx="161">
                  <c:v>0.03</c:v>
                </c:pt>
                <c:pt idx="162">
                  <c:v>0.03</c:v>
                </c:pt>
                <c:pt idx="163">
                  <c:v>2.9000000000000001E-2</c:v>
                </c:pt>
                <c:pt idx="164">
                  <c:v>2.7E-2</c:v>
                </c:pt>
                <c:pt idx="165">
                  <c:v>3.2000000000000001E-2</c:v>
                </c:pt>
                <c:pt idx="166">
                  <c:v>1.9E-2</c:v>
                </c:pt>
                <c:pt idx="167">
                  <c:v>1.4E-2</c:v>
                </c:pt>
                <c:pt idx="168">
                  <c:v>1.7000000000000001E-2</c:v>
                </c:pt>
                <c:pt idx="169">
                  <c:v>1.2999999999999999E-2</c:v>
                </c:pt>
                <c:pt idx="170">
                  <c:v>1.9E-2</c:v>
                </c:pt>
                <c:pt idx="171">
                  <c:v>1.0999999999999999E-2</c:v>
                </c:pt>
                <c:pt idx="172">
                  <c:v>1.2999999999999999E-2</c:v>
                </c:pt>
                <c:pt idx="173">
                  <c:v>8.0000000000000002E-3</c:v>
                </c:pt>
                <c:pt idx="174">
                  <c:v>8.0000000000000002E-3</c:v>
                </c:pt>
                <c:pt idx="175">
                  <c:v>1E-3</c:v>
                </c:pt>
                <c:pt idx="176">
                  <c:v>4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B6-4365-BB81-C2046FEE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764984"/>
        <c:axId val="253764592"/>
      </c:lineChart>
      <c:lineChart>
        <c:grouping val="standard"/>
        <c:varyColors val="0"/>
        <c:ser>
          <c:idx val="1"/>
          <c:order val="2"/>
          <c:tx>
            <c:strRef>
              <c:f>'1.1.4.'!$L$10</c:f>
              <c:strCache>
                <c:ptCount val="1"/>
                <c:pt idx="0">
                  <c:v>Trade, EE** and CIS, change yoy, % (r.h.s.)</c:v>
                </c:pt>
              </c:strCache>
            </c:strRef>
          </c:tx>
          <c:spPr>
            <a:ln w="22225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val>
            <c:numRef>
              <c:f>'1.1.4.'!$L$12:$L$188</c:f>
              <c:numCache>
                <c:formatCode>0.0%</c:formatCode>
                <c:ptCount val="177"/>
                <c:pt idx="0">
                  <c:v>0.14799999999999999</c:v>
                </c:pt>
                <c:pt idx="1">
                  <c:v>0.13700000000000001</c:v>
                </c:pt>
                <c:pt idx="2">
                  <c:v>0.16500000000000001</c:v>
                </c:pt>
                <c:pt idx="3">
                  <c:v>0.19700000000000001</c:v>
                </c:pt>
                <c:pt idx="4">
                  <c:v>0.185</c:v>
                </c:pt>
                <c:pt idx="5">
                  <c:v>0.17100000000000001</c:v>
                </c:pt>
                <c:pt idx="6">
                  <c:v>0.154</c:v>
                </c:pt>
                <c:pt idx="7">
                  <c:v>0.17100000000000001</c:v>
                </c:pt>
                <c:pt idx="8">
                  <c:v>0.16900000000000001</c:v>
                </c:pt>
                <c:pt idx="9">
                  <c:v>0.159</c:v>
                </c:pt>
                <c:pt idx="10">
                  <c:v>0.16700000000000001</c:v>
                </c:pt>
                <c:pt idx="11">
                  <c:v>0.13100000000000001</c:v>
                </c:pt>
                <c:pt idx="12">
                  <c:v>0.23300000000000001</c:v>
                </c:pt>
                <c:pt idx="13">
                  <c:v>0.21199999999999999</c:v>
                </c:pt>
                <c:pt idx="14">
                  <c:v>0.20499999999999999</c:v>
                </c:pt>
                <c:pt idx="15">
                  <c:v>0.14000000000000001</c:v>
                </c:pt>
                <c:pt idx="16">
                  <c:v>0.23300000000000001</c:v>
                </c:pt>
                <c:pt idx="17">
                  <c:v>0.19600000000000001</c:v>
                </c:pt>
                <c:pt idx="18">
                  <c:v>0.20300000000000001</c:v>
                </c:pt>
                <c:pt idx="19">
                  <c:v>0.22700000000000001</c:v>
                </c:pt>
                <c:pt idx="20">
                  <c:v>0.23699999999999999</c:v>
                </c:pt>
                <c:pt idx="21">
                  <c:v>0.26</c:v>
                </c:pt>
                <c:pt idx="22">
                  <c:v>0.21299999999999999</c:v>
                </c:pt>
                <c:pt idx="23">
                  <c:v>0.28399999999999997</c:v>
                </c:pt>
                <c:pt idx="24">
                  <c:v>0.30499999999999999</c:v>
                </c:pt>
                <c:pt idx="25">
                  <c:v>0.29399999999999998</c:v>
                </c:pt>
                <c:pt idx="26">
                  <c:v>0.26500000000000001</c:v>
                </c:pt>
                <c:pt idx="27">
                  <c:v>0.29099999999999998</c:v>
                </c:pt>
                <c:pt idx="28">
                  <c:v>0.25700000000000001</c:v>
                </c:pt>
                <c:pt idx="29">
                  <c:v>0.26</c:v>
                </c:pt>
                <c:pt idx="30">
                  <c:v>0.28899999999999998</c:v>
                </c:pt>
                <c:pt idx="31">
                  <c:v>0.251</c:v>
                </c:pt>
                <c:pt idx="32">
                  <c:v>0.2</c:v>
                </c:pt>
                <c:pt idx="33">
                  <c:v>0.224</c:v>
                </c:pt>
                <c:pt idx="34">
                  <c:v>0.22700000000000001</c:v>
                </c:pt>
                <c:pt idx="35">
                  <c:v>0.189</c:v>
                </c:pt>
                <c:pt idx="36">
                  <c:v>0.14499999999999999</c:v>
                </c:pt>
                <c:pt idx="37">
                  <c:v>0.17499999999999999</c:v>
                </c:pt>
                <c:pt idx="38">
                  <c:v>0.17699999999999999</c:v>
                </c:pt>
                <c:pt idx="39">
                  <c:v>0.20300000000000001</c:v>
                </c:pt>
                <c:pt idx="40">
                  <c:v>0.187</c:v>
                </c:pt>
                <c:pt idx="41">
                  <c:v>0.20300000000000001</c:v>
                </c:pt>
                <c:pt idx="42">
                  <c:v>0.20499999999999999</c:v>
                </c:pt>
                <c:pt idx="43">
                  <c:v>0.17</c:v>
                </c:pt>
                <c:pt idx="44">
                  <c:v>0.16800000000000001</c:v>
                </c:pt>
                <c:pt idx="45">
                  <c:v>5.7000000000000002E-2</c:v>
                </c:pt>
                <c:pt idx="46">
                  <c:v>-8.2000000000000003E-2</c:v>
                </c:pt>
                <c:pt idx="47">
                  <c:v>-0.17699999999999999</c:v>
                </c:pt>
                <c:pt idx="48">
                  <c:v>-0.32500000000000001</c:v>
                </c:pt>
                <c:pt idx="49">
                  <c:v>-0.33800000000000002</c:v>
                </c:pt>
                <c:pt idx="50">
                  <c:v>-0.36699999999999999</c:v>
                </c:pt>
                <c:pt idx="51">
                  <c:v>-0.376</c:v>
                </c:pt>
                <c:pt idx="52">
                  <c:v>-0.38400000000000001</c:v>
                </c:pt>
                <c:pt idx="53">
                  <c:v>-0.38500000000000001</c:v>
                </c:pt>
                <c:pt idx="54">
                  <c:v>-0.39400000000000002</c:v>
                </c:pt>
                <c:pt idx="55">
                  <c:v>-0.378</c:v>
                </c:pt>
                <c:pt idx="56">
                  <c:v>-0.34899999999999998</c:v>
                </c:pt>
                <c:pt idx="57">
                  <c:v>-0.29599999999999999</c:v>
                </c:pt>
                <c:pt idx="58">
                  <c:v>-0.17100000000000001</c:v>
                </c:pt>
                <c:pt idx="59">
                  <c:v>-5.8999999999999997E-2</c:v>
                </c:pt>
                <c:pt idx="60">
                  <c:v>0.106</c:v>
                </c:pt>
                <c:pt idx="61">
                  <c:v>9.4E-2</c:v>
                </c:pt>
                <c:pt idx="62">
                  <c:v>0.19</c:v>
                </c:pt>
                <c:pt idx="63">
                  <c:v>0.192</c:v>
                </c:pt>
                <c:pt idx="64">
                  <c:v>0.23</c:v>
                </c:pt>
                <c:pt idx="65">
                  <c:v>0.25600000000000001</c:v>
                </c:pt>
                <c:pt idx="66">
                  <c:v>0.26600000000000001</c:v>
                </c:pt>
                <c:pt idx="67">
                  <c:v>0.28899999999999998</c:v>
                </c:pt>
                <c:pt idx="68">
                  <c:v>0.27600000000000002</c:v>
                </c:pt>
                <c:pt idx="69">
                  <c:v>0.27600000000000002</c:v>
                </c:pt>
                <c:pt idx="70">
                  <c:v>0.28199999999999997</c:v>
                </c:pt>
                <c:pt idx="71">
                  <c:v>0.255</c:v>
                </c:pt>
                <c:pt idx="72">
                  <c:v>0.29499999999999998</c:v>
                </c:pt>
                <c:pt idx="73">
                  <c:v>0.34899999999999998</c:v>
                </c:pt>
                <c:pt idx="74">
                  <c:v>0.30499999999999999</c:v>
                </c:pt>
                <c:pt idx="75">
                  <c:v>0.27200000000000002</c:v>
                </c:pt>
                <c:pt idx="76">
                  <c:v>0.26800000000000002</c:v>
                </c:pt>
                <c:pt idx="77">
                  <c:v>0.20899999999999999</c:v>
                </c:pt>
                <c:pt idx="78">
                  <c:v>0.13500000000000001</c:v>
                </c:pt>
                <c:pt idx="79">
                  <c:v>0.14599999999999999</c:v>
                </c:pt>
                <c:pt idx="80">
                  <c:v>0.128</c:v>
                </c:pt>
                <c:pt idx="81">
                  <c:v>0.11899999999999999</c:v>
                </c:pt>
                <c:pt idx="82">
                  <c:v>0.11</c:v>
                </c:pt>
                <c:pt idx="83">
                  <c:v>9.2999999999999999E-2</c:v>
                </c:pt>
                <c:pt idx="84">
                  <c:v>0.104</c:v>
                </c:pt>
                <c:pt idx="85">
                  <c:v>6.5000000000000002E-2</c:v>
                </c:pt>
                <c:pt idx="86">
                  <c:v>5.7000000000000002E-2</c:v>
                </c:pt>
                <c:pt idx="87">
                  <c:v>7.3999999999999996E-2</c:v>
                </c:pt>
                <c:pt idx="88">
                  <c:v>7.3999999999999996E-2</c:v>
                </c:pt>
                <c:pt idx="89">
                  <c:v>7.9000000000000001E-2</c:v>
                </c:pt>
                <c:pt idx="90">
                  <c:v>0.13100000000000001</c:v>
                </c:pt>
                <c:pt idx="91">
                  <c:v>0.10100000000000001</c:v>
                </c:pt>
                <c:pt idx="92">
                  <c:v>7.0999999999999994E-2</c:v>
                </c:pt>
                <c:pt idx="93">
                  <c:v>7.0999999999999994E-2</c:v>
                </c:pt>
                <c:pt idx="94">
                  <c:v>3.7999999999999999E-2</c:v>
                </c:pt>
                <c:pt idx="95">
                  <c:v>4.4999999999999998E-2</c:v>
                </c:pt>
                <c:pt idx="96">
                  <c:v>4.2000000000000003E-2</c:v>
                </c:pt>
                <c:pt idx="97">
                  <c:v>4.2999999999999997E-2</c:v>
                </c:pt>
                <c:pt idx="98">
                  <c:v>2.9000000000000001E-2</c:v>
                </c:pt>
                <c:pt idx="99">
                  <c:v>0.02</c:v>
                </c:pt>
                <c:pt idx="100">
                  <c:v>-5.5E-2</c:v>
                </c:pt>
                <c:pt idx="101">
                  <c:v>-0.04</c:v>
                </c:pt>
                <c:pt idx="102">
                  <c:v>-8.0000000000000002E-3</c:v>
                </c:pt>
                <c:pt idx="103">
                  <c:v>-2.5000000000000001E-2</c:v>
                </c:pt>
                <c:pt idx="104">
                  <c:v>-1.2E-2</c:v>
                </c:pt>
                <c:pt idx="105">
                  <c:v>-4.7E-2</c:v>
                </c:pt>
                <c:pt idx="106">
                  <c:v>-5.5E-2</c:v>
                </c:pt>
                <c:pt idx="107">
                  <c:v>-3.5999999999999997E-2</c:v>
                </c:pt>
                <c:pt idx="108">
                  <c:v>-2.5999999999999999E-2</c:v>
                </c:pt>
                <c:pt idx="109">
                  <c:v>-1.4E-2</c:v>
                </c:pt>
                <c:pt idx="110">
                  <c:v>-2.1000000000000001E-2</c:v>
                </c:pt>
                <c:pt idx="111">
                  <c:v>-5.2999999999999999E-2</c:v>
                </c:pt>
                <c:pt idx="112">
                  <c:v>-3.5999999999999997E-2</c:v>
                </c:pt>
                <c:pt idx="113">
                  <c:v>-7.5999999999999998E-2</c:v>
                </c:pt>
                <c:pt idx="114">
                  <c:v>-0.13</c:v>
                </c:pt>
                <c:pt idx="115">
                  <c:v>-0.156</c:v>
                </c:pt>
                <c:pt idx="116">
                  <c:v>-0.14499999999999999</c:v>
                </c:pt>
                <c:pt idx="117">
                  <c:v>-0.14499999999999999</c:v>
                </c:pt>
                <c:pt idx="118">
                  <c:v>-0.156</c:v>
                </c:pt>
                <c:pt idx="119">
                  <c:v>-0.17499999999999999</c:v>
                </c:pt>
                <c:pt idx="120">
                  <c:v>-0.221</c:v>
                </c:pt>
                <c:pt idx="121">
                  <c:v>-0.26900000000000002</c:v>
                </c:pt>
                <c:pt idx="122">
                  <c:v>-0.27300000000000002</c:v>
                </c:pt>
                <c:pt idx="123">
                  <c:v>-0.26500000000000001</c:v>
                </c:pt>
                <c:pt idx="124">
                  <c:v>-0.26300000000000001</c:v>
                </c:pt>
                <c:pt idx="125">
                  <c:v>-0.23899999999999999</c:v>
                </c:pt>
                <c:pt idx="126">
                  <c:v>-0.22800000000000001</c:v>
                </c:pt>
                <c:pt idx="127">
                  <c:v>-0.189</c:v>
                </c:pt>
                <c:pt idx="128">
                  <c:v>-0.19600000000000001</c:v>
                </c:pt>
                <c:pt idx="129">
                  <c:v>-0.16400000000000001</c:v>
                </c:pt>
                <c:pt idx="130">
                  <c:v>-0.13300000000000001</c:v>
                </c:pt>
                <c:pt idx="131">
                  <c:v>-0.17100000000000001</c:v>
                </c:pt>
                <c:pt idx="132">
                  <c:v>-9.6000000000000002E-2</c:v>
                </c:pt>
                <c:pt idx="133">
                  <c:v>-2.5999999999999999E-2</c:v>
                </c:pt>
                <c:pt idx="134">
                  <c:v>-0.01</c:v>
                </c:pt>
                <c:pt idx="135">
                  <c:v>-5.0000000000000001E-3</c:v>
                </c:pt>
                <c:pt idx="136">
                  <c:v>8.0000000000000002E-3</c:v>
                </c:pt>
                <c:pt idx="137">
                  <c:v>2.1000000000000001E-2</c:v>
                </c:pt>
                <c:pt idx="138">
                  <c:v>3.2000000000000001E-2</c:v>
                </c:pt>
                <c:pt idx="139">
                  <c:v>8.5999999999999993E-2</c:v>
                </c:pt>
                <c:pt idx="140">
                  <c:v>8.1000000000000003E-2</c:v>
                </c:pt>
                <c:pt idx="141">
                  <c:v>6.7000000000000004E-2</c:v>
                </c:pt>
                <c:pt idx="142">
                  <c:v>8.7999999999999995E-2</c:v>
                </c:pt>
                <c:pt idx="143">
                  <c:v>0.16200000000000001</c:v>
                </c:pt>
                <c:pt idx="144">
                  <c:v>0.11899999999999999</c:v>
                </c:pt>
                <c:pt idx="145">
                  <c:v>6.2E-2</c:v>
                </c:pt>
                <c:pt idx="146">
                  <c:v>0.10199999999999999</c:v>
                </c:pt>
                <c:pt idx="147">
                  <c:v>0.107</c:v>
                </c:pt>
                <c:pt idx="148">
                  <c:v>0.183</c:v>
                </c:pt>
                <c:pt idx="149">
                  <c:v>0.17799999999999999</c:v>
                </c:pt>
                <c:pt idx="150">
                  <c:v>0.159</c:v>
                </c:pt>
                <c:pt idx="151">
                  <c:v>8.8999999999999996E-2</c:v>
                </c:pt>
                <c:pt idx="152">
                  <c:v>0.121</c:v>
                </c:pt>
                <c:pt idx="153">
                  <c:v>0.125</c:v>
                </c:pt>
                <c:pt idx="154">
                  <c:v>0.105</c:v>
                </c:pt>
                <c:pt idx="155">
                  <c:v>8.1000000000000003E-2</c:v>
                </c:pt>
                <c:pt idx="156">
                  <c:v>9.4E-2</c:v>
                </c:pt>
                <c:pt idx="157">
                  <c:v>8.7999999999999995E-2</c:v>
                </c:pt>
                <c:pt idx="158">
                  <c:v>4.3999999999999997E-2</c:v>
                </c:pt>
                <c:pt idx="159">
                  <c:v>6.7000000000000004E-2</c:v>
                </c:pt>
                <c:pt idx="160">
                  <c:v>1.2999999999999999E-2</c:v>
                </c:pt>
                <c:pt idx="161">
                  <c:v>-2E-3</c:v>
                </c:pt>
                <c:pt idx="162">
                  <c:v>2.7E-2</c:v>
                </c:pt>
                <c:pt idx="163">
                  <c:v>2.5999999999999999E-2</c:v>
                </c:pt>
                <c:pt idx="164">
                  <c:v>2E-3</c:v>
                </c:pt>
                <c:pt idx="165">
                  <c:v>1.2999999999999999E-2</c:v>
                </c:pt>
                <c:pt idx="166">
                  <c:v>-1.2999999999999999E-2</c:v>
                </c:pt>
                <c:pt idx="167">
                  <c:v>-0.03</c:v>
                </c:pt>
                <c:pt idx="168">
                  <c:v>-4.4999999999999998E-2</c:v>
                </c:pt>
                <c:pt idx="169">
                  <c:v>1.2E-2</c:v>
                </c:pt>
                <c:pt idx="170">
                  <c:v>7.0000000000000001E-3</c:v>
                </c:pt>
                <c:pt idx="171">
                  <c:v>2.1000000000000001E-2</c:v>
                </c:pt>
                <c:pt idx="172">
                  <c:v>-5.0000000000000001E-3</c:v>
                </c:pt>
                <c:pt idx="173">
                  <c:v>7.0000000000000001E-3</c:v>
                </c:pt>
                <c:pt idx="174">
                  <c:v>2.1999999999999999E-2</c:v>
                </c:pt>
                <c:pt idx="175">
                  <c:v>2.8000000000000001E-2</c:v>
                </c:pt>
                <c:pt idx="176">
                  <c:v>3.3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B6-4365-BB81-C2046FEE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763808"/>
        <c:axId val="253764200"/>
      </c:lineChart>
      <c:dateAx>
        <c:axId val="253764984"/>
        <c:scaling>
          <c:orientation val="minMax"/>
          <c:min val="38353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3764592"/>
        <c:crossesAt val="-0.15000000000000002"/>
        <c:auto val="1"/>
        <c:lblOffset val="100"/>
        <c:baseTimeUnit val="months"/>
        <c:majorUnit val="22"/>
        <c:majorTimeUnit val="months"/>
      </c:dateAx>
      <c:valAx>
        <c:axId val="253764592"/>
        <c:scaling>
          <c:orientation val="minMax"/>
          <c:max val="0.15000000000000002"/>
          <c:min val="-0.1500000000000000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3764984"/>
        <c:crosses val="autoZero"/>
        <c:crossBetween val="between"/>
      </c:valAx>
      <c:valAx>
        <c:axId val="253764200"/>
        <c:scaling>
          <c:orientation val="minMax"/>
          <c:max val="0.30000000000000004"/>
          <c:min val="-0.30000000000000004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3763808"/>
        <c:crosses val="max"/>
        <c:crossBetween val="between"/>
      </c:valAx>
      <c:catAx>
        <c:axId val="2537638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53764200"/>
        <c:crosses val="autoZero"/>
        <c:auto val="1"/>
        <c:lblAlgn val="ctr"/>
        <c:lblOffset val="100"/>
        <c:noMultiLvlLbl val="0"/>
      </c:catAx>
      <c:spPr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79521604938271606"/>
          <c:w val="1"/>
          <c:h val="0.199832707103238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33818795234604"/>
          <c:y val="5.4958779427092076E-2"/>
          <c:w val="0.8629803787457786"/>
          <c:h val="0.665216742352177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2.4.'!$H$10</c:f>
              <c:strCache>
                <c:ptCount val="1"/>
                <c:pt idx="0">
                  <c:v>Н2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3.2.4.'!$H$12:$H$40</c:f>
              <c:numCache>
                <c:formatCode>0.0%</c:formatCode>
                <c:ptCount val="29"/>
                <c:pt idx="0">
                  <c:v>-0.26400000000000001</c:v>
                </c:pt>
                <c:pt idx="1">
                  <c:v>-0.23799999999999999</c:v>
                </c:pt>
                <c:pt idx="2">
                  <c:v>-0.17499999999999999</c:v>
                </c:pt>
                <c:pt idx="3">
                  <c:v>-0.156</c:v>
                </c:pt>
                <c:pt idx="4">
                  <c:v>-0.108</c:v>
                </c:pt>
                <c:pt idx="5">
                  <c:v>-6.6000000000000003E-2</c:v>
                </c:pt>
                <c:pt idx="6">
                  <c:v>-9.1999999999999998E-2</c:v>
                </c:pt>
                <c:pt idx="7">
                  <c:v>-2.9000000000000001E-2</c:v>
                </c:pt>
                <c:pt idx="8">
                  <c:v>-0.246</c:v>
                </c:pt>
                <c:pt idx="9">
                  <c:v>-5.0000000000000001E-3</c:v>
                </c:pt>
                <c:pt idx="10">
                  <c:v>4.3999999999999997E-2</c:v>
                </c:pt>
                <c:pt idx="11">
                  <c:v>7.0000000000000007E-2</c:v>
                </c:pt>
                <c:pt idx="12">
                  <c:v>9.1999999999999998E-2</c:v>
                </c:pt>
                <c:pt idx="13">
                  <c:v>-1.4E-2</c:v>
                </c:pt>
                <c:pt idx="14">
                  <c:v>7.2999999999999995E-2</c:v>
                </c:pt>
                <c:pt idx="15">
                  <c:v>-8.9999999999999993E-3</c:v>
                </c:pt>
                <c:pt idx="16">
                  <c:v>0.11600000000000001</c:v>
                </c:pt>
                <c:pt idx="17">
                  <c:v>5.5E-2</c:v>
                </c:pt>
                <c:pt idx="18">
                  <c:v>0.185</c:v>
                </c:pt>
                <c:pt idx="19">
                  <c:v>0.13500000000000001</c:v>
                </c:pt>
                <c:pt idx="20">
                  <c:v>0.122</c:v>
                </c:pt>
                <c:pt idx="21">
                  <c:v>0.16600000000000001</c:v>
                </c:pt>
                <c:pt idx="22">
                  <c:v>4.3999999999999997E-2</c:v>
                </c:pt>
                <c:pt idx="23">
                  <c:v>0.13600000000000001</c:v>
                </c:pt>
                <c:pt idx="24">
                  <c:v>5.5E-2</c:v>
                </c:pt>
                <c:pt idx="25">
                  <c:v>0.186</c:v>
                </c:pt>
                <c:pt idx="26">
                  <c:v>0.19900000000000001</c:v>
                </c:pt>
                <c:pt idx="27">
                  <c:v>0.214</c:v>
                </c:pt>
                <c:pt idx="28">
                  <c:v>0.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2A-4155-925F-20BDDBA87EA0}"/>
            </c:ext>
          </c:extLst>
        </c:ser>
        <c:ser>
          <c:idx val="1"/>
          <c:order val="1"/>
          <c:tx>
            <c:strRef>
              <c:f>'3.2.4.'!$I$10</c:f>
              <c:strCache>
                <c:ptCount val="1"/>
                <c:pt idx="0">
                  <c:v>Н3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3.2.4.'!$I$12:$I$40</c:f>
              <c:numCache>
                <c:formatCode>0.0%</c:formatCode>
                <c:ptCount val="29"/>
                <c:pt idx="0">
                  <c:v>-0.26400000000000001</c:v>
                </c:pt>
                <c:pt idx="1">
                  <c:v>-0.23799999999999999</c:v>
                </c:pt>
                <c:pt idx="2">
                  <c:v>-0.17399999999999999</c:v>
                </c:pt>
                <c:pt idx="3">
                  <c:v>-0.156</c:v>
                </c:pt>
                <c:pt idx="4">
                  <c:v>-0.108</c:v>
                </c:pt>
                <c:pt idx="5">
                  <c:v>-6.6000000000000003E-2</c:v>
                </c:pt>
                <c:pt idx="6">
                  <c:v>-8.8999999999999996E-2</c:v>
                </c:pt>
                <c:pt idx="7">
                  <c:v>-2.9000000000000001E-2</c:v>
                </c:pt>
                <c:pt idx="8">
                  <c:v>-0.245</c:v>
                </c:pt>
                <c:pt idx="9">
                  <c:v>-5.0000000000000001E-3</c:v>
                </c:pt>
                <c:pt idx="10">
                  <c:v>3.4000000000000002E-2</c:v>
                </c:pt>
                <c:pt idx="11">
                  <c:v>3.5000000000000003E-2</c:v>
                </c:pt>
                <c:pt idx="12">
                  <c:v>6.4000000000000001E-2</c:v>
                </c:pt>
                <c:pt idx="13">
                  <c:v>-1.4E-2</c:v>
                </c:pt>
                <c:pt idx="14">
                  <c:v>4.2999999999999997E-2</c:v>
                </c:pt>
                <c:pt idx="15">
                  <c:v>-8.9999999999999993E-3</c:v>
                </c:pt>
                <c:pt idx="16">
                  <c:v>0.11</c:v>
                </c:pt>
                <c:pt idx="17">
                  <c:v>4.4999999999999998E-2</c:v>
                </c:pt>
                <c:pt idx="18">
                  <c:v>0.13100000000000001</c:v>
                </c:pt>
                <c:pt idx="19">
                  <c:v>0.13</c:v>
                </c:pt>
                <c:pt idx="20">
                  <c:v>0.125</c:v>
                </c:pt>
                <c:pt idx="21">
                  <c:v>0.14399999999999999</c:v>
                </c:pt>
                <c:pt idx="22">
                  <c:v>4.3999999999999997E-2</c:v>
                </c:pt>
                <c:pt idx="23">
                  <c:v>0.126</c:v>
                </c:pt>
                <c:pt idx="24">
                  <c:v>5.5E-2</c:v>
                </c:pt>
                <c:pt idx="25">
                  <c:v>9.4E-2</c:v>
                </c:pt>
                <c:pt idx="26">
                  <c:v>0.19900000000000001</c:v>
                </c:pt>
                <c:pt idx="27">
                  <c:v>0.214</c:v>
                </c:pt>
                <c:pt idx="28">
                  <c:v>0.20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2A-4155-925F-20BDDBA87E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82988504"/>
        <c:axId val="282988896"/>
      </c:barChart>
      <c:lineChart>
        <c:grouping val="standard"/>
        <c:varyColors val="0"/>
        <c:ser>
          <c:idx val="2"/>
          <c:order val="2"/>
          <c:tx>
            <c:strRef>
              <c:f>'3.2.4.'!$J$10</c:f>
              <c:strCache>
                <c:ptCount val="1"/>
                <c:pt idx="0">
                  <c:v>Нормативне значення Н2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28"/>
              <c:layout>
                <c:manualLayout>
                  <c:x val="-0.80711946064970774"/>
                  <c:y val="-4.8638470664444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F2A-4155-925F-20BDDBA87E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3.2.4.'!$J$12:$J$40</c:f>
              <c:numCache>
                <c:formatCode>0%</c:formatCode>
                <c:ptCount val="29"/>
                <c:pt idx="0">
                  <c:v>0.05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2A-4155-925F-20BDDBA87EA0}"/>
            </c:ext>
          </c:extLst>
        </c:ser>
        <c:ser>
          <c:idx val="3"/>
          <c:order val="3"/>
          <c:tx>
            <c:strRef>
              <c:f>'3.2.4.'!$K$10</c:f>
              <c:strCache>
                <c:ptCount val="1"/>
                <c:pt idx="0">
                  <c:v>Нормативне значення Н3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28"/>
              <c:layout>
                <c:manualLayout>
                  <c:x val="-0.78621217979525682"/>
                  <c:y val="2.69116586546242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F2A-4155-925F-20BDDBA87E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3.2.4.'!$K$12:$K$40</c:f>
              <c:numCache>
                <c:formatCode>0.0%</c:formatCode>
                <c:ptCount val="29"/>
                <c:pt idx="0">
                  <c:v>3.5000000000000003E-2</c:v>
                </c:pt>
                <c:pt idx="1">
                  <c:v>3.5000000000000003E-2</c:v>
                </c:pt>
                <c:pt idx="2">
                  <c:v>3.5000000000000003E-2</c:v>
                </c:pt>
                <c:pt idx="3">
                  <c:v>3.5000000000000003E-2</c:v>
                </c:pt>
                <c:pt idx="4">
                  <c:v>3.5000000000000003E-2</c:v>
                </c:pt>
                <c:pt idx="5">
                  <c:v>3.5000000000000003E-2</c:v>
                </c:pt>
                <c:pt idx="6">
                  <c:v>3.5000000000000003E-2</c:v>
                </c:pt>
                <c:pt idx="7">
                  <c:v>3.5000000000000003E-2</c:v>
                </c:pt>
                <c:pt idx="8">
                  <c:v>3.5000000000000003E-2</c:v>
                </c:pt>
                <c:pt idx="9">
                  <c:v>3.5000000000000003E-2</c:v>
                </c:pt>
                <c:pt idx="10">
                  <c:v>3.5000000000000003E-2</c:v>
                </c:pt>
                <c:pt idx="11">
                  <c:v>3.5000000000000003E-2</c:v>
                </c:pt>
                <c:pt idx="12">
                  <c:v>3.5000000000000003E-2</c:v>
                </c:pt>
                <c:pt idx="13">
                  <c:v>3.5000000000000003E-2</c:v>
                </c:pt>
                <c:pt idx="14">
                  <c:v>3.5000000000000003E-2</c:v>
                </c:pt>
                <c:pt idx="15">
                  <c:v>3.5000000000000003E-2</c:v>
                </c:pt>
                <c:pt idx="16">
                  <c:v>3.5000000000000003E-2</c:v>
                </c:pt>
                <c:pt idx="17">
                  <c:v>3.5000000000000003E-2</c:v>
                </c:pt>
                <c:pt idx="18">
                  <c:v>3.5000000000000003E-2</c:v>
                </c:pt>
                <c:pt idx="19">
                  <c:v>3.5000000000000003E-2</c:v>
                </c:pt>
                <c:pt idx="20">
                  <c:v>3.5000000000000003E-2</c:v>
                </c:pt>
                <c:pt idx="21">
                  <c:v>3.5000000000000003E-2</c:v>
                </c:pt>
                <c:pt idx="22">
                  <c:v>3.5000000000000003E-2</c:v>
                </c:pt>
                <c:pt idx="23">
                  <c:v>3.5000000000000003E-2</c:v>
                </c:pt>
                <c:pt idx="24">
                  <c:v>3.5000000000000003E-2</c:v>
                </c:pt>
                <c:pt idx="25">
                  <c:v>3.5000000000000003E-2</c:v>
                </c:pt>
                <c:pt idx="26">
                  <c:v>3.5000000000000003E-2</c:v>
                </c:pt>
                <c:pt idx="27">
                  <c:v>3.5000000000000003E-2</c:v>
                </c:pt>
                <c:pt idx="28">
                  <c:v>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F2A-4155-925F-20BDDBA87E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988504"/>
        <c:axId val="282988896"/>
      </c:lineChart>
      <c:catAx>
        <c:axId val="282988504"/>
        <c:scaling>
          <c:orientation val="minMax"/>
        </c:scaling>
        <c:delete val="1"/>
        <c:axPos val="b"/>
        <c:majorTickMark val="in"/>
        <c:minorTickMark val="none"/>
        <c:tickLblPos val="low"/>
        <c:crossAx val="282988896"/>
        <c:crossesAt val="0"/>
        <c:auto val="1"/>
        <c:lblAlgn val="ctr"/>
        <c:lblOffset val="100"/>
        <c:noMultiLvlLbl val="0"/>
      </c:catAx>
      <c:valAx>
        <c:axId val="2829888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29885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81325802232274E-2"/>
          <c:y val="0.73200274289124134"/>
          <c:w val="0.93187712246250365"/>
          <c:h val="0.2475891630367433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33818795234604"/>
          <c:y val="5.4958779427092076E-2"/>
          <c:w val="0.8629803787457786"/>
          <c:h val="0.665216742352177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2.4.'!$H$11</c:f>
              <c:strCache>
                <c:ptCount val="1"/>
                <c:pt idx="0">
                  <c:v>CAR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3.2.4.'!$H$12:$H$40</c:f>
              <c:numCache>
                <c:formatCode>0.0%</c:formatCode>
                <c:ptCount val="29"/>
                <c:pt idx="0">
                  <c:v>-0.26400000000000001</c:v>
                </c:pt>
                <c:pt idx="1">
                  <c:v>-0.23799999999999999</c:v>
                </c:pt>
                <c:pt idx="2">
                  <c:v>-0.17499999999999999</c:v>
                </c:pt>
                <c:pt idx="3">
                  <c:v>-0.156</c:v>
                </c:pt>
                <c:pt idx="4">
                  <c:v>-0.108</c:v>
                </c:pt>
                <c:pt idx="5">
                  <c:v>-6.6000000000000003E-2</c:v>
                </c:pt>
                <c:pt idx="6">
                  <c:v>-9.1999999999999998E-2</c:v>
                </c:pt>
                <c:pt idx="7">
                  <c:v>-2.9000000000000001E-2</c:v>
                </c:pt>
                <c:pt idx="8">
                  <c:v>-0.246</c:v>
                </c:pt>
                <c:pt idx="9">
                  <c:v>-5.0000000000000001E-3</c:v>
                </c:pt>
                <c:pt idx="10">
                  <c:v>4.3999999999999997E-2</c:v>
                </c:pt>
                <c:pt idx="11">
                  <c:v>7.0000000000000007E-2</c:v>
                </c:pt>
                <c:pt idx="12">
                  <c:v>9.1999999999999998E-2</c:v>
                </c:pt>
                <c:pt idx="13">
                  <c:v>-1.4E-2</c:v>
                </c:pt>
                <c:pt idx="14">
                  <c:v>7.2999999999999995E-2</c:v>
                </c:pt>
                <c:pt idx="15">
                  <c:v>-8.9999999999999993E-3</c:v>
                </c:pt>
                <c:pt idx="16">
                  <c:v>0.11600000000000001</c:v>
                </c:pt>
                <c:pt idx="17">
                  <c:v>5.5E-2</c:v>
                </c:pt>
                <c:pt idx="18">
                  <c:v>0.185</c:v>
                </c:pt>
                <c:pt idx="19">
                  <c:v>0.13500000000000001</c:v>
                </c:pt>
                <c:pt idx="20">
                  <c:v>0.122</c:v>
                </c:pt>
                <c:pt idx="21">
                  <c:v>0.16600000000000001</c:v>
                </c:pt>
                <c:pt idx="22">
                  <c:v>4.3999999999999997E-2</c:v>
                </c:pt>
                <c:pt idx="23">
                  <c:v>0.13600000000000001</c:v>
                </c:pt>
                <c:pt idx="24">
                  <c:v>5.5E-2</c:v>
                </c:pt>
                <c:pt idx="25">
                  <c:v>0.186</c:v>
                </c:pt>
                <c:pt idx="26">
                  <c:v>0.19900000000000001</c:v>
                </c:pt>
                <c:pt idx="27">
                  <c:v>0.214</c:v>
                </c:pt>
                <c:pt idx="28">
                  <c:v>0.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D0-463F-A749-C62C885ED97B}"/>
            </c:ext>
          </c:extLst>
        </c:ser>
        <c:ser>
          <c:idx val="1"/>
          <c:order val="1"/>
          <c:tx>
            <c:strRef>
              <c:f>'3.2.4.'!$I$11</c:f>
              <c:strCache>
                <c:ptCount val="1"/>
                <c:pt idx="0">
                  <c:v>Core capital ratio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3.2.4.'!$I$12:$I$40</c:f>
              <c:numCache>
                <c:formatCode>0.0%</c:formatCode>
                <c:ptCount val="29"/>
                <c:pt idx="0">
                  <c:v>-0.26400000000000001</c:v>
                </c:pt>
                <c:pt idx="1">
                  <c:v>-0.23799999999999999</c:v>
                </c:pt>
                <c:pt idx="2">
                  <c:v>-0.17399999999999999</c:v>
                </c:pt>
                <c:pt idx="3">
                  <c:v>-0.156</c:v>
                </c:pt>
                <c:pt idx="4">
                  <c:v>-0.108</c:v>
                </c:pt>
                <c:pt idx="5">
                  <c:v>-6.6000000000000003E-2</c:v>
                </c:pt>
                <c:pt idx="6">
                  <c:v>-8.8999999999999996E-2</c:v>
                </c:pt>
                <c:pt idx="7">
                  <c:v>-2.9000000000000001E-2</c:v>
                </c:pt>
                <c:pt idx="8">
                  <c:v>-0.245</c:v>
                </c:pt>
                <c:pt idx="9">
                  <c:v>-5.0000000000000001E-3</c:v>
                </c:pt>
                <c:pt idx="10">
                  <c:v>3.4000000000000002E-2</c:v>
                </c:pt>
                <c:pt idx="11">
                  <c:v>3.5000000000000003E-2</c:v>
                </c:pt>
                <c:pt idx="12">
                  <c:v>6.4000000000000001E-2</c:v>
                </c:pt>
                <c:pt idx="13">
                  <c:v>-1.4E-2</c:v>
                </c:pt>
                <c:pt idx="14">
                  <c:v>4.2999999999999997E-2</c:v>
                </c:pt>
                <c:pt idx="15">
                  <c:v>-8.9999999999999993E-3</c:v>
                </c:pt>
                <c:pt idx="16">
                  <c:v>0.11</c:v>
                </c:pt>
                <c:pt idx="17">
                  <c:v>4.4999999999999998E-2</c:v>
                </c:pt>
                <c:pt idx="18">
                  <c:v>0.13100000000000001</c:v>
                </c:pt>
                <c:pt idx="19">
                  <c:v>0.13</c:v>
                </c:pt>
                <c:pt idx="20">
                  <c:v>0.125</c:v>
                </c:pt>
                <c:pt idx="21">
                  <c:v>0.14399999999999999</c:v>
                </c:pt>
                <c:pt idx="22">
                  <c:v>4.3999999999999997E-2</c:v>
                </c:pt>
                <c:pt idx="23">
                  <c:v>0.126</c:v>
                </c:pt>
                <c:pt idx="24">
                  <c:v>5.5E-2</c:v>
                </c:pt>
                <c:pt idx="25">
                  <c:v>9.4E-2</c:v>
                </c:pt>
                <c:pt idx="26">
                  <c:v>0.19900000000000001</c:v>
                </c:pt>
                <c:pt idx="27">
                  <c:v>0.214</c:v>
                </c:pt>
                <c:pt idx="28">
                  <c:v>0.20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D0-463F-A749-C62C885ED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82989680"/>
        <c:axId val="282990072"/>
      </c:barChart>
      <c:lineChart>
        <c:grouping val="standard"/>
        <c:varyColors val="0"/>
        <c:ser>
          <c:idx val="2"/>
          <c:order val="2"/>
          <c:tx>
            <c:strRef>
              <c:f>'3.2.4.'!$J$11</c:f>
              <c:strCache>
                <c:ptCount val="1"/>
                <c:pt idx="0">
                  <c:v>Hurdle CAR rate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28"/>
              <c:layout>
                <c:manualLayout>
                  <c:x val="-0.80287809738488425"/>
                  <c:y val="-3.76765720637739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5D0-463F-A749-C62C885ED9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3.2.4.'!$J$12:$J$40</c:f>
              <c:numCache>
                <c:formatCode>0%</c:formatCode>
                <c:ptCount val="29"/>
                <c:pt idx="0">
                  <c:v>0.05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D0-463F-A749-C62C885ED97B}"/>
            </c:ext>
          </c:extLst>
        </c:ser>
        <c:ser>
          <c:idx val="3"/>
          <c:order val="3"/>
          <c:tx>
            <c:strRef>
              <c:f>'3.2.4.'!$K$11</c:f>
              <c:strCache>
                <c:ptCount val="1"/>
                <c:pt idx="0">
                  <c:v>Hurdle rate for core capital ratio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28"/>
              <c:layout>
                <c:manualLayout>
                  <c:x val="-0.79462537364629782"/>
                  <c:y val="2.136255431305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5D0-463F-A749-C62C885ED9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3.2.4.'!$K$12:$K$40</c:f>
              <c:numCache>
                <c:formatCode>0.0%</c:formatCode>
                <c:ptCount val="29"/>
                <c:pt idx="0">
                  <c:v>3.5000000000000003E-2</c:v>
                </c:pt>
                <c:pt idx="1">
                  <c:v>3.5000000000000003E-2</c:v>
                </c:pt>
                <c:pt idx="2">
                  <c:v>3.5000000000000003E-2</c:v>
                </c:pt>
                <c:pt idx="3">
                  <c:v>3.5000000000000003E-2</c:v>
                </c:pt>
                <c:pt idx="4">
                  <c:v>3.5000000000000003E-2</c:v>
                </c:pt>
                <c:pt idx="5">
                  <c:v>3.5000000000000003E-2</c:v>
                </c:pt>
                <c:pt idx="6">
                  <c:v>3.5000000000000003E-2</c:v>
                </c:pt>
                <c:pt idx="7">
                  <c:v>3.5000000000000003E-2</c:v>
                </c:pt>
                <c:pt idx="8">
                  <c:v>3.5000000000000003E-2</c:v>
                </c:pt>
                <c:pt idx="9">
                  <c:v>3.5000000000000003E-2</c:v>
                </c:pt>
                <c:pt idx="10">
                  <c:v>3.5000000000000003E-2</c:v>
                </c:pt>
                <c:pt idx="11">
                  <c:v>3.5000000000000003E-2</c:v>
                </c:pt>
                <c:pt idx="12">
                  <c:v>3.5000000000000003E-2</c:v>
                </c:pt>
                <c:pt idx="13">
                  <c:v>3.5000000000000003E-2</c:v>
                </c:pt>
                <c:pt idx="14">
                  <c:v>3.5000000000000003E-2</c:v>
                </c:pt>
                <c:pt idx="15">
                  <c:v>3.5000000000000003E-2</c:v>
                </c:pt>
                <c:pt idx="16">
                  <c:v>3.5000000000000003E-2</c:v>
                </c:pt>
                <c:pt idx="17">
                  <c:v>3.5000000000000003E-2</c:v>
                </c:pt>
                <c:pt idx="18">
                  <c:v>3.5000000000000003E-2</c:v>
                </c:pt>
                <c:pt idx="19">
                  <c:v>3.5000000000000003E-2</c:v>
                </c:pt>
                <c:pt idx="20">
                  <c:v>3.5000000000000003E-2</c:v>
                </c:pt>
                <c:pt idx="21">
                  <c:v>3.5000000000000003E-2</c:v>
                </c:pt>
                <c:pt idx="22">
                  <c:v>3.5000000000000003E-2</c:v>
                </c:pt>
                <c:pt idx="23">
                  <c:v>3.5000000000000003E-2</c:v>
                </c:pt>
                <c:pt idx="24">
                  <c:v>3.5000000000000003E-2</c:v>
                </c:pt>
                <c:pt idx="25">
                  <c:v>3.5000000000000003E-2</c:v>
                </c:pt>
                <c:pt idx="26">
                  <c:v>3.5000000000000003E-2</c:v>
                </c:pt>
                <c:pt idx="27">
                  <c:v>3.5000000000000003E-2</c:v>
                </c:pt>
                <c:pt idx="28">
                  <c:v>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5D0-463F-A749-C62C885ED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989680"/>
        <c:axId val="282990072"/>
      </c:lineChart>
      <c:catAx>
        <c:axId val="282989680"/>
        <c:scaling>
          <c:orientation val="minMax"/>
        </c:scaling>
        <c:delete val="1"/>
        <c:axPos val="b"/>
        <c:majorTickMark val="in"/>
        <c:minorTickMark val="none"/>
        <c:tickLblPos val="low"/>
        <c:crossAx val="282990072"/>
        <c:crossesAt val="0"/>
        <c:auto val="1"/>
        <c:lblAlgn val="ctr"/>
        <c:lblOffset val="100"/>
        <c:noMultiLvlLbl val="0"/>
      </c:catAx>
      <c:valAx>
        <c:axId val="282990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298968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81325802232274E-2"/>
          <c:y val="0.73200274289124134"/>
          <c:w val="0.87367929725308235"/>
          <c:h val="0.2475891630367433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4428209195874327E-2"/>
          <c:w val="0.97000113091950313"/>
          <c:h val="0.806130903463852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5.'!$L$12</c:f>
              <c:strCache>
                <c:ptCount val="1"/>
                <c:pt idx="0">
                  <c:v>Макросценарії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>
                        <a:solidFill>
                          <a:schemeClr val="bg1"/>
                        </a:solidFill>
                      </a:rPr>
                      <a:t>27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628-4A47-88CD-B32284D668F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628-4A47-88CD-B32284D668F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628-4A47-88CD-B32284D668F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2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628-4A47-88CD-B32284D668F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628-4A47-88CD-B32284D668F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628-4A47-88CD-B32284D668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2.5.'!$H$14:$I$19</c:f>
              <c:multiLvlStrCache>
                <c:ptCount val="6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</c:lvl>
                <c:lvl>
                  <c:pt idx="0">
                    <c:v>Базовий сценарій</c:v>
                  </c:pt>
                  <c:pt idx="3">
                    <c:v>Несприятливий сценарій</c:v>
                  </c:pt>
                </c:lvl>
              </c:multiLvlStrCache>
            </c:multiLvlStrRef>
          </c:cat>
          <c:val>
            <c:numRef>
              <c:f>'3.2.5.'!$L$14:$L$19</c:f>
              <c:numCache>
                <c:formatCode>#\ ##0.0</c:formatCode>
                <c:ptCount val="6"/>
                <c:pt idx="0">
                  <c:v>8.1999999999999993</c:v>
                </c:pt>
                <c:pt idx="1">
                  <c:v>-0.9</c:v>
                </c:pt>
                <c:pt idx="2">
                  <c:v>-1.3</c:v>
                </c:pt>
                <c:pt idx="3">
                  <c:v>8.6999999999999993</c:v>
                </c:pt>
                <c:pt idx="4">
                  <c:v>-1.9</c:v>
                </c:pt>
                <c:pt idx="5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628-4A47-88CD-B32284D668F4}"/>
            </c:ext>
          </c:extLst>
        </c:ser>
        <c:ser>
          <c:idx val="1"/>
          <c:order val="1"/>
          <c:tx>
            <c:strRef>
              <c:f>'3.2.5.'!$M$12</c:f>
              <c:strCache>
                <c:ptCount val="1"/>
                <c:pt idx="0">
                  <c:v>Ефект LG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628-4A47-88CD-B32284D668F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628-4A47-88CD-B32284D668F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628-4A47-88CD-B32284D668F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2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628-4A47-88CD-B32284D668F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628-4A47-88CD-B32284D668F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628-4A47-88CD-B32284D668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2.5.'!$H$14:$I$19</c:f>
              <c:multiLvlStrCache>
                <c:ptCount val="6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</c:lvl>
                <c:lvl>
                  <c:pt idx="0">
                    <c:v>Базовий сценарій</c:v>
                  </c:pt>
                  <c:pt idx="3">
                    <c:v>Несприятливий сценарій</c:v>
                  </c:pt>
                </c:lvl>
              </c:multiLvlStrCache>
            </c:multiLvlStrRef>
          </c:cat>
          <c:val>
            <c:numRef>
              <c:f>'3.2.5.'!$M$14:$M$19</c:f>
              <c:numCache>
                <c:formatCode>#\ ##0.0</c:formatCode>
                <c:ptCount val="6"/>
                <c:pt idx="0">
                  <c:v>3.3</c:v>
                </c:pt>
                <c:pt idx="1">
                  <c:v>1.7</c:v>
                </c:pt>
                <c:pt idx="2">
                  <c:v>1.6</c:v>
                </c:pt>
                <c:pt idx="3">
                  <c:v>11.3</c:v>
                </c:pt>
                <c:pt idx="4">
                  <c:v>2.8</c:v>
                </c:pt>
                <c:pt idx="5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628-4A47-88CD-B32284D668F4}"/>
            </c:ext>
          </c:extLst>
        </c:ser>
        <c:ser>
          <c:idx val="2"/>
          <c:order val="2"/>
          <c:tx>
            <c:strRef>
              <c:f>'3.2.5.'!$N$12</c:f>
              <c:strCache>
                <c:ptCount val="1"/>
                <c:pt idx="0">
                  <c:v>Амортизація застав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chemeClr val="bg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33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628-4A47-88CD-B32284D668F4}"/>
                </c:ext>
              </c:extLst>
            </c:dLbl>
            <c:dLbl>
              <c:idx val="1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chemeClr val="bg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67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628-4A47-88CD-B32284D668F4}"/>
                </c:ext>
              </c:extLst>
            </c:dLbl>
            <c:dLbl>
              <c:idx val="2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chemeClr val="bg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107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628-4A47-88CD-B32284D668F4}"/>
                </c:ext>
              </c:extLst>
            </c:dLbl>
            <c:dLbl>
              <c:idx val="3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chemeClr val="bg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16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628-4A47-88CD-B32284D668F4}"/>
                </c:ext>
              </c:extLst>
            </c:dLbl>
            <c:dLbl>
              <c:idx val="4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chemeClr val="bg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>
                        <a:solidFill>
                          <a:schemeClr val="bg1"/>
                        </a:solidFill>
                      </a:rPr>
                      <a:t>31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628-4A47-88CD-B32284D668F4}"/>
                </c:ext>
              </c:extLst>
            </c:dLbl>
            <c:dLbl>
              <c:idx val="5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chemeClr val="bg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71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628-4A47-88CD-B32284D668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2.5.'!$H$14:$I$19</c:f>
              <c:multiLvlStrCache>
                <c:ptCount val="6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</c:lvl>
                <c:lvl>
                  <c:pt idx="0">
                    <c:v>Базовий сценарій</c:v>
                  </c:pt>
                  <c:pt idx="3">
                    <c:v>Несприятливий сценарій</c:v>
                  </c:pt>
                </c:lvl>
              </c:multiLvlStrCache>
            </c:multiLvlStrRef>
          </c:cat>
          <c:val>
            <c:numRef>
              <c:f>'3.2.5.'!$N$14:$N$19</c:f>
              <c:numCache>
                <c:formatCode>#\ ##0.0</c:formatCode>
                <c:ptCount val="6"/>
                <c:pt idx="0">
                  <c:v>10.199999999999999</c:v>
                </c:pt>
                <c:pt idx="1">
                  <c:v>9.1999999999999993</c:v>
                </c:pt>
                <c:pt idx="2">
                  <c:v>17.7</c:v>
                </c:pt>
                <c:pt idx="3">
                  <c:v>11.1</c:v>
                </c:pt>
                <c:pt idx="4">
                  <c:v>8.9</c:v>
                </c:pt>
                <c:pt idx="5">
                  <c:v>1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628-4A47-88CD-B32284D668F4}"/>
            </c:ext>
          </c:extLst>
        </c:ser>
        <c:ser>
          <c:idx val="3"/>
          <c:order val="3"/>
          <c:tx>
            <c:strRef>
              <c:f>'3.2.5.'!$T$12</c:f>
              <c:strCache>
                <c:ptCount val="1"/>
                <c:pt idx="0">
                  <c:v>Зміна валютного курс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3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628-4A47-88CD-B32284D668F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7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628-4A47-88CD-B32284D668F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628-4A47-88CD-B32284D668F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5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628-4A47-88CD-B32284D668F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6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628-4A47-88CD-B32284D668F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628-4A47-88CD-B32284D668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2.5.'!$H$14:$I$19</c:f>
              <c:multiLvlStrCache>
                <c:ptCount val="6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</c:lvl>
                <c:lvl>
                  <c:pt idx="0">
                    <c:v>Базовий сценарій</c:v>
                  </c:pt>
                  <c:pt idx="3">
                    <c:v>Несприятливий сценарій</c:v>
                  </c:pt>
                </c:lvl>
              </c:multiLvlStrCache>
            </c:multiLvlStrRef>
          </c:cat>
          <c:val>
            <c:numRef>
              <c:f>'3.2.5.'!$O$14:$O$19</c:f>
              <c:numCache>
                <c:formatCode>#\ ##0.0</c:formatCode>
                <c:ptCount val="6"/>
                <c:pt idx="0">
                  <c:v>9.3000000000000007</c:v>
                </c:pt>
                <c:pt idx="1">
                  <c:v>3.7</c:v>
                </c:pt>
                <c:pt idx="2">
                  <c:v>-1.4</c:v>
                </c:pt>
                <c:pt idx="3">
                  <c:v>39.9</c:v>
                </c:pt>
                <c:pt idx="4">
                  <c:v>19</c:v>
                </c:pt>
                <c:pt idx="5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2628-4A47-88CD-B32284D668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82990856"/>
        <c:axId val="282991248"/>
      </c:barChart>
      <c:catAx>
        <c:axId val="28299085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2991248"/>
        <c:crossesAt val="-20"/>
        <c:auto val="1"/>
        <c:lblAlgn val="ctr"/>
        <c:lblOffset val="100"/>
        <c:noMultiLvlLbl val="0"/>
      </c:catAx>
      <c:valAx>
        <c:axId val="2829912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299085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1.8101333670875176E-2"/>
          <c:y val="0.8430709392927056"/>
          <c:w val="0.93253327607711889"/>
          <c:h val="0.1526763074742145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4428209195874327E-2"/>
          <c:w val="0.97000113091950313"/>
          <c:h val="0.806130903463852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5.'!$L$13</c:f>
              <c:strCache>
                <c:ptCount val="1"/>
                <c:pt idx="0">
                  <c:v>Macroeconomic Scenario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>
                        <a:solidFill>
                          <a:schemeClr val="bg1"/>
                        </a:solidFill>
                      </a:rPr>
                      <a:t>27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769-414A-B4E7-4180C056E06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769-414A-B4E7-4180C056E06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769-414A-B4E7-4180C056E06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2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769-414A-B4E7-4180C056E06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769-414A-B4E7-4180C056E06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769-414A-B4E7-4180C056E0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2.5.'!$J$14:$K$19</c:f>
              <c:multiLvlStrCache>
                <c:ptCount val="6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</c:lvl>
                <c:lvl>
                  <c:pt idx="0">
                    <c:v>Baseline scenario</c:v>
                  </c:pt>
                  <c:pt idx="3">
                    <c:v>Adverse scenario</c:v>
                  </c:pt>
                </c:lvl>
              </c:multiLvlStrCache>
            </c:multiLvlStrRef>
          </c:cat>
          <c:val>
            <c:numRef>
              <c:f>'3.2.5.'!$L$14:$L$19</c:f>
              <c:numCache>
                <c:formatCode>#\ ##0.0</c:formatCode>
                <c:ptCount val="6"/>
                <c:pt idx="0">
                  <c:v>8.1999999999999993</c:v>
                </c:pt>
                <c:pt idx="1">
                  <c:v>-0.9</c:v>
                </c:pt>
                <c:pt idx="2">
                  <c:v>-1.3</c:v>
                </c:pt>
                <c:pt idx="3">
                  <c:v>8.6999999999999993</c:v>
                </c:pt>
                <c:pt idx="4">
                  <c:v>-1.9</c:v>
                </c:pt>
                <c:pt idx="5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769-414A-B4E7-4180C056E069}"/>
            </c:ext>
          </c:extLst>
        </c:ser>
        <c:ser>
          <c:idx val="1"/>
          <c:order val="1"/>
          <c:tx>
            <c:strRef>
              <c:f>'3.2.5.'!$M$13</c:f>
              <c:strCache>
                <c:ptCount val="1"/>
                <c:pt idx="0">
                  <c:v>Effect of LG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769-414A-B4E7-4180C056E06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769-414A-B4E7-4180C056E06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769-414A-B4E7-4180C056E06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2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769-414A-B4E7-4180C056E06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769-414A-B4E7-4180C056E06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769-414A-B4E7-4180C056E0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2.5.'!$J$14:$K$19</c:f>
              <c:multiLvlStrCache>
                <c:ptCount val="6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</c:lvl>
                <c:lvl>
                  <c:pt idx="0">
                    <c:v>Baseline scenario</c:v>
                  </c:pt>
                  <c:pt idx="3">
                    <c:v>Adverse scenario</c:v>
                  </c:pt>
                </c:lvl>
              </c:multiLvlStrCache>
            </c:multiLvlStrRef>
          </c:cat>
          <c:val>
            <c:numRef>
              <c:f>'3.2.5.'!$M$14:$M$19</c:f>
              <c:numCache>
                <c:formatCode>#\ ##0.0</c:formatCode>
                <c:ptCount val="6"/>
                <c:pt idx="0">
                  <c:v>3.3</c:v>
                </c:pt>
                <c:pt idx="1">
                  <c:v>1.7</c:v>
                </c:pt>
                <c:pt idx="2">
                  <c:v>1.6</c:v>
                </c:pt>
                <c:pt idx="3">
                  <c:v>11.3</c:v>
                </c:pt>
                <c:pt idx="4">
                  <c:v>2.8</c:v>
                </c:pt>
                <c:pt idx="5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5769-414A-B4E7-4180C056E069}"/>
            </c:ext>
          </c:extLst>
        </c:ser>
        <c:ser>
          <c:idx val="2"/>
          <c:order val="2"/>
          <c:tx>
            <c:strRef>
              <c:f>'3.2.5.'!$N$13</c:f>
              <c:strCache>
                <c:ptCount val="1"/>
                <c:pt idx="0">
                  <c:v>Depreciation of collateral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chemeClr val="bg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33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769-414A-B4E7-4180C056E069}"/>
                </c:ext>
              </c:extLst>
            </c:dLbl>
            <c:dLbl>
              <c:idx val="1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chemeClr val="bg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67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769-414A-B4E7-4180C056E069}"/>
                </c:ext>
              </c:extLst>
            </c:dLbl>
            <c:dLbl>
              <c:idx val="2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chemeClr val="bg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107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769-414A-B4E7-4180C056E069}"/>
                </c:ext>
              </c:extLst>
            </c:dLbl>
            <c:dLbl>
              <c:idx val="3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chemeClr val="bg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16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769-414A-B4E7-4180C056E069}"/>
                </c:ext>
              </c:extLst>
            </c:dLbl>
            <c:dLbl>
              <c:idx val="4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chemeClr val="bg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>
                        <a:solidFill>
                          <a:schemeClr val="bg1"/>
                        </a:solidFill>
                      </a:rPr>
                      <a:t>31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769-414A-B4E7-4180C056E069}"/>
                </c:ext>
              </c:extLst>
            </c:dLbl>
            <c:dLbl>
              <c:idx val="5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chemeClr val="bg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71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769-414A-B4E7-4180C056E0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2.5.'!$J$14:$K$19</c:f>
              <c:multiLvlStrCache>
                <c:ptCount val="6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</c:lvl>
                <c:lvl>
                  <c:pt idx="0">
                    <c:v>Baseline scenario</c:v>
                  </c:pt>
                  <c:pt idx="3">
                    <c:v>Adverse scenario</c:v>
                  </c:pt>
                </c:lvl>
              </c:multiLvlStrCache>
            </c:multiLvlStrRef>
          </c:cat>
          <c:val>
            <c:numRef>
              <c:f>'3.2.5.'!$N$14:$N$19</c:f>
              <c:numCache>
                <c:formatCode>#\ ##0.0</c:formatCode>
                <c:ptCount val="6"/>
                <c:pt idx="0">
                  <c:v>10.199999999999999</c:v>
                </c:pt>
                <c:pt idx="1">
                  <c:v>9.1999999999999993</c:v>
                </c:pt>
                <c:pt idx="2">
                  <c:v>17.7</c:v>
                </c:pt>
                <c:pt idx="3">
                  <c:v>11.1</c:v>
                </c:pt>
                <c:pt idx="4">
                  <c:v>8.9</c:v>
                </c:pt>
                <c:pt idx="5">
                  <c:v>1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5769-414A-B4E7-4180C056E069}"/>
            </c:ext>
          </c:extLst>
        </c:ser>
        <c:ser>
          <c:idx val="3"/>
          <c:order val="3"/>
          <c:tx>
            <c:strRef>
              <c:f>'3.2.5.'!$T$13</c:f>
              <c:strCache>
                <c:ptCount val="1"/>
                <c:pt idx="0">
                  <c:v>FX change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3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769-414A-B4E7-4180C056E06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7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769-414A-B4E7-4180C056E06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769-414A-B4E7-4180C056E06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5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769-414A-B4E7-4180C056E069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6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769-414A-B4E7-4180C056E06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769-414A-B4E7-4180C056E0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2.5.'!$J$14:$K$19</c:f>
              <c:multiLvlStrCache>
                <c:ptCount val="6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</c:lvl>
                <c:lvl>
                  <c:pt idx="0">
                    <c:v>Baseline scenario</c:v>
                  </c:pt>
                  <c:pt idx="3">
                    <c:v>Adverse scenario</c:v>
                  </c:pt>
                </c:lvl>
              </c:multiLvlStrCache>
            </c:multiLvlStrRef>
          </c:cat>
          <c:val>
            <c:numRef>
              <c:f>'3.2.5.'!$O$14:$O$19</c:f>
              <c:numCache>
                <c:formatCode>#\ ##0.0</c:formatCode>
                <c:ptCount val="6"/>
                <c:pt idx="0">
                  <c:v>9.3000000000000007</c:v>
                </c:pt>
                <c:pt idx="1">
                  <c:v>3.7</c:v>
                </c:pt>
                <c:pt idx="2">
                  <c:v>-1.4</c:v>
                </c:pt>
                <c:pt idx="3">
                  <c:v>39.9</c:v>
                </c:pt>
                <c:pt idx="4">
                  <c:v>19</c:v>
                </c:pt>
                <c:pt idx="5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5769-414A-B4E7-4180C056E0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87527928"/>
        <c:axId val="287528320"/>
      </c:barChart>
      <c:catAx>
        <c:axId val="28752792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7528320"/>
        <c:crossesAt val="-20"/>
        <c:auto val="1"/>
        <c:lblAlgn val="ctr"/>
        <c:lblOffset val="100"/>
        <c:noMultiLvlLbl val="0"/>
      </c:catAx>
      <c:valAx>
        <c:axId val="287528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752792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1.8101333670875176E-2"/>
          <c:y val="0.8430709392927056"/>
          <c:w val="0.93253327607711889"/>
          <c:h val="0.1526763074742145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070828025477707E-2"/>
          <c:w val="0.96406558030779332"/>
          <c:h val="0.68337324840764335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3.2.6.'!$L$10</c:f>
              <c:strCache>
                <c:ptCount val="1"/>
              </c:strCache>
            </c:strRef>
          </c:tx>
          <c:spPr>
            <a:solidFill>
              <a:srgbClr val="91C864">
                <a:alpha val="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"/>
              <c:tx>
                <c:rich>
                  <a:bodyPr/>
                  <a:lstStyle/>
                  <a:p>
                    <a:fld id="{1ED3C611-5F43-4C8D-9C19-89F621C379D8}" type="VALUE">
                      <a:rPr lang="en-US">
                        <a:solidFill>
                          <a:sysClr val="windowText" lastClr="000000"/>
                        </a:solidFill>
                      </a:rPr>
                      <a:pPr/>
                      <a:t>[ЗНАЧЕННЯ]</a:t>
                    </a:fld>
                    <a:endParaRPr lang="uk-UA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E3D5-41EA-85E5-4F51DEA7FB0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C05E388-B300-417A-B430-CEB1DECA22D7}" type="VALUE">
                      <a:rPr lang="en-US">
                        <a:solidFill>
                          <a:sysClr val="windowText" lastClr="000000"/>
                        </a:solidFill>
                      </a:rPr>
                      <a:pPr/>
                      <a:t>[ЗНАЧЕННЯ]</a:t>
                    </a:fld>
                    <a:endParaRPr lang="uk-UA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E3D5-41EA-85E5-4F51DEA7FB0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75C2CBFE-CA12-4AAA-9CEF-C2906A58569A}" type="VALUE">
                      <a:rPr lang="en-US">
                        <a:solidFill>
                          <a:sysClr val="windowText" lastClr="000000"/>
                        </a:solidFill>
                      </a:rPr>
                      <a:pPr/>
                      <a:t>[ЗНАЧЕННЯ]</a:t>
                    </a:fld>
                    <a:endParaRPr lang="uk-UA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E3D5-41EA-85E5-4F51DEA7FB08}"/>
                </c:ext>
              </c:extLst>
            </c:dLbl>
            <c:spPr>
              <a:solidFill>
                <a:schemeClr val="bg1"/>
              </a:solidFill>
              <a:ln>
                <a:solidFill>
                  <a:srgbClr val="92D050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5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2.6.'!#REF!</c:f>
            </c:multiLvlStrRef>
          </c:cat>
          <c:val>
            <c:numRef>
              <c:f>'3.2.6.'!$L$11:$L$14</c:f>
              <c:numCache>
                <c:formatCode>0.0%</c:formatCode>
                <c:ptCount val="4"/>
                <c:pt idx="1">
                  <c:v>2.9000000000000001E-2</c:v>
                </c:pt>
                <c:pt idx="2">
                  <c:v>2.4E-2</c:v>
                </c:pt>
                <c:pt idx="3">
                  <c:v>3.2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D5-41EA-85E5-4F51DEA7FB08}"/>
            </c:ext>
          </c:extLst>
        </c:ser>
        <c:ser>
          <c:idx val="8"/>
          <c:order val="3"/>
          <c:tx>
            <c:strRef>
              <c:f>'3.2.6.'!$Q$9</c:f>
              <c:strCache>
                <c:ptCount val="1"/>
                <c:pt idx="0">
                  <c:v>Зміна валютного курс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5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2.6.'!#REF!</c:f>
            </c:multiLvlStrRef>
          </c:cat>
          <c:val>
            <c:numRef>
              <c:f>'3.2.6.'!$Q$11:$Q$14</c:f>
              <c:numCache>
                <c:formatCode>0.0%</c:formatCode>
                <c:ptCount val="4"/>
                <c:pt idx="1">
                  <c:v>3.4000000000000002E-2</c:v>
                </c:pt>
                <c:pt idx="2">
                  <c:v>3.6999999999999998E-2</c:v>
                </c:pt>
                <c:pt idx="3">
                  <c:v>4.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D5-41EA-85E5-4F51DEA7FB08}"/>
            </c:ext>
          </c:extLst>
        </c:ser>
        <c:ser>
          <c:idx val="7"/>
          <c:order val="4"/>
          <c:tx>
            <c:strRef>
              <c:f>'3.2.6.'!$P$9</c:f>
              <c:strCache>
                <c:ptCount val="1"/>
                <c:pt idx="0">
                  <c:v>Зміна відсоткових ставок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5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2.6.'!#REF!</c:f>
            </c:multiLvlStrRef>
          </c:cat>
          <c:val>
            <c:numRef>
              <c:f>'3.2.6.'!$P$11:$P$14</c:f>
              <c:numCache>
                <c:formatCode>0.0%</c:formatCode>
                <c:ptCount val="4"/>
                <c:pt idx="1">
                  <c:v>2.8000000000000001E-2</c:v>
                </c:pt>
                <c:pt idx="2">
                  <c:v>5.2999999999999999E-2</c:v>
                </c:pt>
                <c:pt idx="3">
                  <c:v>6.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3D5-41EA-85E5-4F51DEA7FB08}"/>
            </c:ext>
          </c:extLst>
        </c:ser>
        <c:ser>
          <c:idx val="6"/>
          <c:order val="5"/>
          <c:tx>
            <c:strRef>
              <c:f>'3.2.6.'!$O$9</c:f>
              <c:strCache>
                <c:ptCount val="1"/>
                <c:pt idx="0">
                  <c:v>Обмеження LGD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5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2.6.'!#REF!</c:f>
            </c:multiLvlStrRef>
          </c:cat>
          <c:val>
            <c:numRef>
              <c:f>'3.2.6.'!$O$11:$O$14</c:f>
              <c:numCache>
                <c:formatCode>0.0%</c:formatCode>
                <c:ptCount val="4"/>
                <c:pt idx="1">
                  <c:v>1.2E-2</c:v>
                </c:pt>
                <c:pt idx="2">
                  <c:v>1.2999999999999999E-2</c:v>
                </c:pt>
                <c:pt idx="3">
                  <c:v>1.2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3D5-41EA-85E5-4F51DEA7FB08}"/>
            </c:ext>
          </c:extLst>
        </c:ser>
        <c:ser>
          <c:idx val="5"/>
          <c:order val="6"/>
          <c:tx>
            <c:strRef>
              <c:f>'3.2.6.'!$N$9</c:f>
              <c:strCache>
                <c:ptCount val="1"/>
                <c:pt idx="0">
                  <c:v>Кредитний ризик портфеля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5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2.6.'!#REF!</c:f>
            </c:multiLvlStrRef>
          </c:cat>
          <c:val>
            <c:numRef>
              <c:f>'3.2.6.'!$N$11:$N$14</c:f>
              <c:numCache>
                <c:formatCode>0.0%</c:formatCode>
                <c:ptCount val="4"/>
                <c:pt idx="1">
                  <c:v>1.7000000000000001E-2</c:v>
                </c:pt>
                <c:pt idx="2">
                  <c:v>3.1E-2</c:v>
                </c:pt>
                <c:pt idx="3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3D5-41EA-85E5-4F51DEA7FB08}"/>
            </c:ext>
          </c:extLst>
        </c:ser>
        <c:ser>
          <c:idx val="2"/>
          <c:order val="7"/>
          <c:tx>
            <c:strRef>
              <c:f>'3.2.6.'!$M$9</c:f>
              <c:strCache>
                <c:ptCount val="1"/>
                <c:pt idx="0">
                  <c:v>Кредитний ризик великих боржників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2.6.'!#REF!</c:f>
            </c:multiLvlStrRef>
          </c:cat>
          <c:val>
            <c:numRef>
              <c:f>'3.2.6.'!$M$11:$M$14</c:f>
              <c:numCache>
                <c:formatCode>0.0%</c:formatCode>
                <c:ptCount val="4"/>
                <c:pt idx="1">
                  <c:v>8.0000000000000002E-3</c:v>
                </c:pt>
                <c:pt idx="2">
                  <c:v>6.0000000000000001E-3</c:v>
                </c:pt>
                <c:pt idx="3">
                  <c:v>4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3D5-41EA-85E5-4F51DEA7FB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87529104"/>
        <c:axId val="287529496"/>
      </c:barChart>
      <c:lineChart>
        <c:grouping val="standard"/>
        <c:varyColors val="0"/>
        <c:ser>
          <c:idx val="0"/>
          <c:order val="0"/>
          <c:tx>
            <c:strRef>
              <c:f>'3.2.6.'!$I$9</c:f>
              <c:strCache>
                <c:ptCount val="1"/>
                <c:pt idx="0">
                  <c:v>Базовий сценарій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7.9010087582491353E-2"/>
                  <c:y val="-3.65458461267774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3D5-41EA-85E5-4F51DEA7FB08}"/>
                </c:ext>
              </c:extLst>
            </c:dLbl>
            <c:dLbl>
              <c:idx val="1"/>
              <c:layout>
                <c:manualLayout>
                  <c:x val="-9.5954678551189942E-2"/>
                  <c:y val="-4.1766681287745716E-2"/>
                </c:manualLayout>
              </c:layout>
              <c:tx>
                <c:rich>
                  <a:bodyPr/>
                  <a:lstStyle/>
                  <a:p>
                    <a:fld id="{27B09140-B401-44A1-AEE7-A119CEF27A29}" type="VALUE">
                      <a:rPr lang="en-US">
                        <a:solidFill>
                          <a:sysClr val="windowText" lastClr="000000"/>
                        </a:solidFill>
                      </a:rPr>
                      <a:pPr/>
                      <a:t>[ЗНАЧЕННЯ]</a:t>
                    </a:fld>
                    <a:endParaRPr lang="uk-UA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E3D5-41EA-85E5-4F51DEA7FB08}"/>
                </c:ext>
              </c:extLst>
            </c:dLbl>
            <c:dLbl>
              <c:idx val="2"/>
              <c:layout>
                <c:manualLayout>
                  <c:x val="-9.1806635888407859E-2"/>
                  <c:y val="-5.2208351609682166E-2"/>
                </c:manualLayout>
              </c:layout>
              <c:tx>
                <c:rich>
                  <a:bodyPr/>
                  <a:lstStyle/>
                  <a:p>
                    <a:fld id="{826BC85F-B46E-4EE0-8F5A-B97E8BA1C20D}" type="VALUE">
                      <a:rPr lang="en-US">
                        <a:solidFill>
                          <a:sysClr val="windowText" lastClr="000000"/>
                        </a:solidFill>
                      </a:rPr>
                      <a:pPr/>
                      <a:t>[ЗНАЧЕННЯ]</a:t>
                    </a:fld>
                    <a:endParaRPr lang="uk-UA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E3D5-41EA-85E5-4F51DEA7FB08}"/>
                </c:ext>
              </c:extLst>
            </c:dLbl>
            <c:dLbl>
              <c:idx val="3"/>
              <c:layout>
                <c:manualLayout>
                  <c:x val="-8.3510550562843663E-2"/>
                  <c:y val="-4.6987516448713941E-2"/>
                </c:manualLayout>
              </c:layout>
              <c:tx>
                <c:rich>
                  <a:bodyPr/>
                  <a:lstStyle/>
                  <a:p>
                    <a:fld id="{6F396B38-D65D-4B6C-BDD9-20DC7BC8DC74}" type="VALUE">
                      <a:rPr lang="en-US">
                        <a:solidFill>
                          <a:sysClr val="windowText" lastClr="000000"/>
                        </a:solidFill>
                      </a:rPr>
                      <a:pPr/>
                      <a:t>[ЗНАЧЕННЯ]</a:t>
                    </a:fld>
                    <a:endParaRPr lang="uk-UA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E3D5-41EA-85E5-4F51DEA7FB08}"/>
                </c:ext>
              </c:extLst>
            </c:dLbl>
            <c:spPr>
              <a:solidFill>
                <a:schemeClr val="bg1"/>
              </a:solidFill>
              <a:ln>
                <a:solidFill>
                  <a:srgbClr val="057D46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5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4"/>
              <c:pt idx="0">
                <c:v>AQR</c:v>
              </c:pt>
              <c:pt idx="1">
                <c:v>2019</c:v>
              </c:pt>
              <c:pt idx="2">
                <c:v>2020</c:v>
              </c:pt>
              <c:pt idx="3">
                <c:v>2021</c:v>
              </c:pt>
            </c:strLit>
          </c:cat>
          <c:val>
            <c:numRef>
              <c:f>'3.2.6.'!$I$11:$I$14</c:f>
              <c:numCache>
                <c:formatCode>0.0%</c:formatCode>
                <c:ptCount val="4"/>
                <c:pt idx="0">
                  <c:v>9.9000000000000005E-2</c:v>
                </c:pt>
                <c:pt idx="1">
                  <c:v>0.128</c:v>
                </c:pt>
                <c:pt idx="2">
                  <c:v>0.16500000000000001</c:v>
                </c:pt>
                <c:pt idx="3">
                  <c:v>0.198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3D5-41EA-85E5-4F51DEA7FB08}"/>
            </c:ext>
          </c:extLst>
        </c:ser>
        <c:ser>
          <c:idx val="1"/>
          <c:order val="2"/>
          <c:tx>
            <c:strRef>
              <c:f>'3.2.6.'!$J$9</c:f>
              <c:strCache>
                <c:ptCount val="1"/>
                <c:pt idx="0">
                  <c:v>Несприятливий сценарій</c:v>
                </c:pt>
              </c:strCache>
            </c:strRef>
          </c:tx>
          <c:spPr>
            <a:ln w="25400" cmpd="sng">
              <a:solidFill>
                <a:srgbClr val="92D050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7.4664767930077716E-2"/>
                  <c:y val="-3.6545846126777498E-2"/>
                </c:manualLayout>
              </c:layout>
              <c:tx>
                <c:rich>
                  <a:bodyPr/>
                  <a:lstStyle/>
                  <a:p>
                    <a:fld id="{1588E1CF-8611-4C98-B4BA-C05CC58CBD52}" type="VALUE">
                      <a:rPr lang="en-US">
                        <a:solidFill>
                          <a:sysClr val="windowText" lastClr="000000"/>
                        </a:solidFill>
                      </a:rPr>
                      <a:pPr/>
                      <a:t>[ЗНАЧЕННЯ]</a:t>
                    </a:fld>
                    <a:endParaRPr lang="uk-UA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E3D5-41EA-85E5-4F51DEA7FB0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3D5-41EA-85E5-4F51DEA7FB0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3D5-41EA-85E5-4F51DEA7FB0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3D5-41EA-85E5-4F51DEA7FB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5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4"/>
              <c:pt idx="0">
                <c:v>AQR</c:v>
              </c:pt>
              <c:pt idx="1">
                <c:v>2019</c:v>
              </c:pt>
              <c:pt idx="2">
                <c:v>2020</c:v>
              </c:pt>
              <c:pt idx="3">
                <c:v>2021</c:v>
              </c:pt>
            </c:strLit>
          </c:cat>
          <c:val>
            <c:numRef>
              <c:f>'3.2.6.'!$J$11:$J$14</c:f>
              <c:numCache>
                <c:formatCode>0.0%</c:formatCode>
                <c:ptCount val="4"/>
                <c:pt idx="0">
                  <c:v>9.9000000000000005E-2</c:v>
                </c:pt>
                <c:pt idx="1">
                  <c:v>2.9000000000000001E-2</c:v>
                </c:pt>
                <c:pt idx="2">
                  <c:v>2.4E-2</c:v>
                </c:pt>
                <c:pt idx="3">
                  <c:v>3.2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E3D5-41EA-85E5-4F51DEA7FB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7529104"/>
        <c:axId val="287529496"/>
      </c:lineChart>
      <c:catAx>
        <c:axId val="2875291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7529496"/>
        <c:crosses val="autoZero"/>
        <c:auto val="1"/>
        <c:lblAlgn val="ctr"/>
        <c:lblOffset val="100"/>
        <c:noMultiLvlLbl val="0"/>
      </c:catAx>
      <c:valAx>
        <c:axId val="287529496"/>
        <c:scaling>
          <c:orientation val="minMax"/>
          <c:max val="0.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752910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3.3100964130739687E-2"/>
          <c:y val="0.70408152866242035"/>
          <c:w val="0.92682699566071125"/>
          <c:h val="0.29509299363057323"/>
        </c:manualLayout>
      </c:layout>
      <c:overlay val="0"/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070828025477707E-2"/>
          <c:w val="0.96406558030779332"/>
          <c:h val="0.68337324840764335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3.2.6.'!$L$10</c:f>
              <c:strCache>
                <c:ptCount val="1"/>
              </c:strCache>
            </c:strRef>
          </c:tx>
          <c:spPr>
            <a:solidFill>
              <a:srgbClr val="91C864">
                <a:alpha val="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"/>
              <c:tx>
                <c:rich>
                  <a:bodyPr/>
                  <a:lstStyle/>
                  <a:p>
                    <a:fld id="{1ED3C611-5F43-4C8D-9C19-89F621C379D8}" type="VALUE">
                      <a:rPr lang="en-US">
                        <a:solidFill>
                          <a:sysClr val="windowText" lastClr="000000"/>
                        </a:solidFill>
                      </a:rPr>
                      <a:pPr/>
                      <a:t>[ЗНАЧЕННЯ]</a:t>
                    </a:fld>
                    <a:endParaRPr lang="uk-UA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AA80-412C-917E-06B0307C280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C05E388-B300-417A-B430-CEB1DECA22D7}" type="VALUE">
                      <a:rPr lang="en-US">
                        <a:solidFill>
                          <a:sysClr val="windowText" lastClr="000000"/>
                        </a:solidFill>
                      </a:rPr>
                      <a:pPr/>
                      <a:t>[ЗНАЧЕННЯ]</a:t>
                    </a:fld>
                    <a:endParaRPr lang="uk-UA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AA80-412C-917E-06B0307C280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75C2CBFE-CA12-4AAA-9CEF-C2906A58569A}" type="VALUE">
                      <a:rPr lang="en-US">
                        <a:solidFill>
                          <a:sysClr val="windowText" lastClr="000000"/>
                        </a:solidFill>
                      </a:rPr>
                      <a:pPr/>
                      <a:t>[ЗНАЧЕННЯ]</a:t>
                    </a:fld>
                    <a:endParaRPr lang="uk-UA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AA80-412C-917E-06B0307C2803}"/>
                </c:ext>
              </c:extLst>
            </c:dLbl>
            <c:spPr>
              <a:solidFill>
                <a:schemeClr val="bg1"/>
              </a:solidFill>
              <a:ln>
                <a:solidFill>
                  <a:srgbClr val="92D050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5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2.6.'!#REF!</c:f>
            </c:multiLvlStrRef>
          </c:cat>
          <c:val>
            <c:numRef>
              <c:f>'3.2.6.'!$L$11:$L$14</c:f>
              <c:numCache>
                <c:formatCode>0.0%</c:formatCode>
                <c:ptCount val="4"/>
                <c:pt idx="1">
                  <c:v>2.9000000000000001E-2</c:v>
                </c:pt>
                <c:pt idx="2">
                  <c:v>2.4E-2</c:v>
                </c:pt>
                <c:pt idx="3">
                  <c:v>3.2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80-412C-917E-06B0307C2803}"/>
            </c:ext>
          </c:extLst>
        </c:ser>
        <c:ser>
          <c:idx val="8"/>
          <c:order val="3"/>
          <c:tx>
            <c:strRef>
              <c:f>'3.2.6.'!$Q$10</c:f>
              <c:strCache>
                <c:ptCount val="1"/>
                <c:pt idx="0">
                  <c:v>Change in FX rat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5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2.6.'!#REF!</c:f>
            </c:multiLvlStrRef>
          </c:cat>
          <c:val>
            <c:numRef>
              <c:f>'3.2.6.'!$Q$11:$Q$14</c:f>
              <c:numCache>
                <c:formatCode>0.0%</c:formatCode>
                <c:ptCount val="4"/>
                <c:pt idx="1">
                  <c:v>3.4000000000000002E-2</c:v>
                </c:pt>
                <c:pt idx="2">
                  <c:v>3.6999999999999998E-2</c:v>
                </c:pt>
                <c:pt idx="3">
                  <c:v>4.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A80-412C-917E-06B0307C2803}"/>
            </c:ext>
          </c:extLst>
        </c:ser>
        <c:ser>
          <c:idx val="7"/>
          <c:order val="4"/>
          <c:tx>
            <c:strRef>
              <c:f>'3.2.6.'!$P$10</c:f>
              <c:strCache>
                <c:ptCount val="1"/>
                <c:pt idx="0">
                  <c:v>Change in interest rate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5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2.6.'!#REF!</c:f>
            </c:multiLvlStrRef>
          </c:cat>
          <c:val>
            <c:numRef>
              <c:f>'3.2.6.'!$P$11:$P$14</c:f>
              <c:numCache>
                <c:formatCode>0.0%</c:formatCode>
                <c:ptCount val="4"/>
                <c:pt idx="1">
                  <c:v>2.8000000000000001E-2</c:v>
                </c:pt>
                <c:pt idx="2">
                  <c:v>5.2999999999999999E-2</c:v>
                </c:pt>
                <c:pt idx="3">
                  <c:v>6.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A80-412C-917E-06B0307C2803}"/>
            </c:ext>
          </c:extLst>
        </c:ser>
        <c:ser>
          <c:idx val="6"/>
          <c:order val="5"/>
          <c:tx>
            <c:strRef>
              <c:f>'3.2.6.'!$O$10</c:f>
              <c:strCache>
                <c:ptCount val="1"/>
                <c:pt idx="0">
                  <c:v>LGD constraint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5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2.6.'!#REF!</c:f>
            </c:multiLvlStrRef>
          </c:cat>
          <c:val>
            <c:numRef>
              <c:f>'3.2.6.'!$O$11:$O$14</c:f>
              <c:numCache>
                <c:formatCode>0.0%</c:formatCode>
                <c:ptCount val="4"/>
                <c:pt idx="1">
                  <c:v>1.2E-2</c:v>
                </c:pt>
                <c:pt idx="2">
                  <c:v>1.2999999999999999E-2</c:v>
                </c:pt>
                <c:pt idx="3">
                  <c:v>1.2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A80-412C-917E-06B0307C2803}"/>
            </c:ext>
          </c:extLst>
        </c:ser>
        <c:ser>
          <c:idx val="5"/>
          <c:order val="6"/>
          <c:tx>
            <c:strRef>
              <c:f>'3.2.6.'!$N$10</c:f>
              <c:strCache>
                <c:ptCount val="1"/>
                <c:pt idx="0">
                  <c:v>Credit risk portfolio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5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2.6.'!#REF!</c:f>
            </c:multiLvlStrRef>
          </c:cat>
          <c:val>
            <c:numRef>
              <c:f>'3.2.6.'!$N$11:$N$14</c:f>
              <c:numCache>
                <c:formatCode>0.0%</c:formatCode>
                <c:ptCount val="4"/>
                <c:pt idx="1">
                  <c:v>1.7000000000000001E-2</c:v>
                </c:pt>
                <c:pt idx="2">
                  <c:v>3.1E-2</c:v>
                </c:pt>
                <c:pt idx="3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A80-412C-917E-06B0307C2803}"/>
            </c:ext>
          </c:extLst>
        </c:ser>
        <c:ser>
          <c:idx val="2"/>
          <c:order val="7"/>
          <c:tx>
            <c:strRef>
              <c:f>'3.2.6.'!$M$10</c:f>
              <c:strCache>
                <c:ptCount val="1"/>
                <c:pt idx="0">
                  <c:v>Credit risk of large exposures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2.6.'!#REF!</c:f>
            </c:multiLvlStrRef>
          </c:cat>
          <c:val>
            <c:numRef>
              <c:f>'3.2.6.'!$M$11:$M$14</c:f>
              <c:numCache>
                <c:formatCode>0.0%</c:formatCode>
                <c:ptCount val="4"/>
                <c:pt idx="1">
                  <c:v>8.0000000000000002E-3</c:v>
                </c:pt>
                <c:pt idx="2">
                  <c:v>6.0000000000000001E-3</c:v>
                </c:pt>
                <c:pt idx="3">
                  <c:v>4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A80-412C-917E-06B0307C28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87530280"/>
        <c:axId val="287530672"/>
      </c:barChart>
      <c:lineChart>
        <c:grouping val="standard"/>
        <c:varyColors val="0"/>
        <c:ser>
          <c:idx val="0"/>
          <c:order val="0"/>
          <c:tx>
            <c:strRef>
              <c:f>'3.2.6.'!$I$10</c:f>
              <c:strCache>
                <c:ptCount val="1"/>
                <c:pt idx="0">
                  <c:v>Baseline scenario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7.9010087582491353E-2"/>
                  <c:y val="-3.65458461267774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A80-412C-917E-06B0307C2803}"/>
                </c:ext>
              </c:extLst>
            </c:dLbl>
            <c:dLbl>
              <c:idx val="1"/>
              <c:layout>
                <c:manualLayout>
                  <c:x val="-9.5954678551189942E-2"/>
                  <c:y val="-4.1766681287745716E-2"/>
                </c:manualLayout>
              </c:layout>
              <c:tx>
                <c:rich>
                  <a:bodyPr/>
                  <a:lstStyle/>
                  <a:p>
                    <a:fld id="{27B09140-B401-44A1-AEE7-A119CEF27A29}" type="VALUE">
                      <a:rPr lang="en-US">
                        <a:solidFill>
                          <a:sysClr val="windowText" lastClr="000000"/>
                        </a:solidFill>
                      </a:rPr>
                      <a:pPr/>
                      <a:t>[ЗНАЧЕННЯ]</a:t>
                    </a:fld>
                    <a:endParaRPr lang="uk-UA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AA80-412C-917E-06B0307C2803}"/>
                </c:ext>
              </c:extLst>
            </c:dLbl>
            <c:dLbl>
              <c:idx val="2"/>
              <c:layout>
                <c:manualLayout>
                  <c:x val="-9.1806635888407859E-2"/>
                  <c:y val="-5.2208351609682166E-2"/>
                </c:manualLayout>
              </c:layout>
              <c:tx>
                <c:rich>
                  <a:bodyPr/>
                  <a:lstStyle/>
                  <a:p>
                    <a:fld id="{826BC85F-B46E-4EE0-8F5A-B97E8BA1C20D}" type="VALUE">
                      <a:rPr lang="en-US">
                        <a:solidFill>
                          <a:sysClr val="windowText" lastClr="000000"/>
                        </a:solidFill>
                      </a:rPr>
                      <a:pPr/>
                      <a:t>[ЗНАЧЕННЯ]</a:t>
                    </a:fld>
                    <a:endParaRPr lang="uk-UA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AA80-412C-917E-06B0307C2803}"/>
                </c:ext>
              </c:extLst>
            </c:dLbl>
            <c:dLbl>
              <c:idx val="3"/>
              <c:layout>
                <c:manualLayout>
                  <c:x val="-8.3510550562843663E-2"/>
                  <c:y val="-4.6987516448713941E-2"/>
                </c:manualLayout>
              </c:layout>
              <c:tx>
                <c:rich>
                  <a:bodyPr/>
                  <a:lstStyle/>
                  <a:p>
                    <a:fld id="{6F396B38-D65D-4B6C-BDD9-20DC7BC8DC74}" type="VALUE">
                      <a:rPr lang="en-US">
                        <a:solidFill>
                          <a:sysClr val="windowText" lastClr="000000"/>
                        </a:solidFill>
                      </a:rPr>
                      <a:pPr/>
                      <a:t>[ЗНАЧЕННЯ]</a:t>
                    </a:fld>
                    <a:endParaRPr lang="uk-UA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AA80-412C-917E-06B0307C2803}"/>
                </c:ext>
              </c:extLst>
            </c:dLbl>
            <c:spPr>
              <a:solidFill>
                <a:schemeClr val="bg1"/>
              </a:solidFill>
              <a:ln>
                <a:solidFill>
                  <a:srgbClr val="057D46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5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4"/>
              <c:pt idx="0">
                <c:v>AQR</c:v>
              </c:pt>
              <c:pt idx="1">
                <c:v>2019</c:v>
              </c:pt>
              <c:pt idx="2">
                <c:v>2020</c:v>
              </c:pt>
              <c:pt idx="3">
                <c:v>2021</c:v>
              </c:pt>
            </c:strLit>
          </c:cat>
          <c:val>
            <c:numRef>
              <c:f>'3.2.6.'!$I$11:$I$14</c:f>
              <c:numCache>
                <c:formatCode>0.0%</c:formatCode>
                <c:ptCount val="4"/>
                <c:pt idx="0">
                  <c:v>9.9000000000000005E-2</c:v>
                </c:pt>
                <c:pt idx="1">
                  <c:v>0.128</c:v>
                </c:pt>
                <c:pt idx="2">
                  <c:v>0.16500000000000001</c:v>
                </c:pt>
                <c:pt idx="3">
                  <c:v>0.198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A80-412C-917E-06B0307C2803}"/>
            </c:ext>
          </c:extLst>
        </c:ser>
        <c:ser>
          <c:idx val="1"/>
          <c:order val="2"/>
          <c:tx>
            <c:strRef>
              <c:f>'3.2.6.'!$J$10</c:f>
              <c:strCache>
                <c:ptCount val="1"/>
                <c:pt idx="0">
                  <c:v>Adverse scenario</c:v>
                </c:pt>
              </c:strCache>
            </c:strRef>
          </c:tx>
          <c:spPr>
            <a:ln w="25400" cmpd="sng">
              <a:solidFill>
                <a:srgbClr val="92D050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7.4664767930077716E-2"/>
                  <c:y val="-3.6545846126777498E-2"/>
                </c:manualLayout>
              </c:layout>
              <c:tx>
                <c:rich>
                  <a:bodyPr/>
                  <a:lstStyle/>
                  <a:p>
                    <a:fld id="{1588E1CF-8611-4C98-B4BA-C05CC58CBD52}" type="VALUE">
                      <a:rPr lang="en-US">
                        <a:solidFill>
                          <a:sysClr val="windowText" lastClr="000000"/>
                        </a:solidFill>
                      </a:rPr>
                      <a:pPr/>
                      <a:t>[ЗНАЧЕННЯ]</a:t>
                    </a:fld>
                    <a:endParaRPr lang="uk-UA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AA80-412C-917E-06B0307C280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A80-412C-917E-06B0307C280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A80-412C-917E-06B0307C280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A80-412C-917E-06B0307C28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5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4"/>
              <c:pt idx="0">
                <c:v>AQR</c:v>
              </c:pt>
              <c:pt idx="1">
                <c:v>2019</c:v>
              </c:pt>
              <c:pt idx="2">
                <c:v>2020</c:v>
              </c:pt>
              <c:pt idx="3">
                <c:v>2021</c:v>
              </c:pt>
            </c:strLit>
          </c:cat>
          <c:val>
            <c:numRef>
              <c:f>'3.2.6.'!$J$11:$J$14</c:f>
              <c:numCache>
                <c:formatCode>0.0%</c:formatCode>
                <c:ptCount val="4"/>
                <c:pt idx="0">
                  <c:v>9.9000000000000005E-2</c:v>
                </c:pt>
                <c:pt idx="1">
                  <c:v>2.9000000000000001E-2</c:v>
                </c:pt>
                <c:pt idx="2">
                  <c:v>2.4E-2</c:v>
                </c:pt>
                <c:pt idx="3">
                  <c:v>3.2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AA80-412C-917E-06B0307C28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7530280"/>
        <c:axId val="287530672"/>
      </c:lineChart>
      <c:catAx>
        <c:axId val="28753028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7530672"/>
        <c:crosses val="autoZero"/>
        <c:auto val="1"/>
        <c:lblAlgn val="ctr"/>
        <c:lblOffset val="100"/>
        <c:noMultiLvlLbl val="0"/>
      </c:catAx>
      <c:valAx>
        <c:axId val="287530672"/>
        <c:scaling>
          <c:orientation val="minMax"/>
          <c:max val="0.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753028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3.3100964130739687E-2"/>
          <c:y val="0.70408152866242035"/>
          <c:w val="0.92682699566071125"/>
          <c:h val="0.29509299363057323"/>
        </c:manualLayout>
      </c:layout>
      <c:overlay val="0"/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2.0347607634037864E-2"/>
          <c:w val="0.96630394211907633"/>
          <c:h val="0.6714710519232495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.2.7.'!$H$13</c:f>
              <c:strCache>
                <c:ptCount val="1"/>
                <c:pt idx="0">
                  <c:v>Зміна валютного курс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3.2.7.'!$K$8:$P$8</c:f>
              <c:strCache>
                <c:ptCount val="6"/>
                <c:pt idx="0">
                  <c:v>Усі банки</c:v>
                </c:pt>
                <c:pt idx="1">
                  <c:v>Приват-
банк</c:v>
                </c:pt>
                <c:pt idx="2">
                  <c:v>Державні</c:v>
                </c:pt>
                <c:pt idx="3">
                  <c:v>Іноземні
(без РФ)</c:v>
                </c:pt>
                <c:pt idx="4">
                  <c:v>Приватні</c:v>
                </c:pt>
                <c:pt idx="5">
                  <c:v>Банки РФ</c:v>
                </c:pt>
              </c:strCache>
            </c:strRef>
          </c:cat>
          <c:val>
            <c:numRef>
              <c:f>'3.2.7.'!$K$13:$P$13</c:f>
              <c:numCache>
                <c:formatCode>0.0%</c:formatCode>
                <c:ptCount val="6"/>
                <c:pt idx="0">
                  <c:v>3.4000000000000002E-2</c:v>
                </c:pt>
                <c:pt idx="1">
                  <c:v>3.5999999999999997E-2</c:v>
                </c:pt>
                <c:pt idx="2">
                  <c:v>3.7999999999999999E-2</c:v>
                </c:pt>
                <c:pt idx="3">
                  <c:v>2.1999999999999999E-2</c:v>
                </c:pt>
                <c:pt idx="4">
                  <c:v>2.7E-2</c:v>
                </c:pt>
                <c:pt idx="5">
                  <c:v>7.6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12-4F23-80E5-08208160499F}"/>
            </c:ext>
          </c:extLst>
        </c:ser>
        <c:ser>
          <c:idx val="3"/>
          <c:order val="1"/>
          <c:tx>
            <c:strRef>
              <c:f>'3.2.7.'!$H$12</c:f>
              <c:strCache>
                <c:ptCount val="1"/>
                <c:pt idx="0">
                  <c:v>Зміна відсоткових ставок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3.2.7.'!$K$8:$P$8</c:f>
              <c:strCache>
                <c:ptCount val="6"/>
                <c:pt idx="0">
                  <c:v>Усі банки</c:v>
                </c:pt>
                <c:pt idx="1">
                  <c:v>Приват-
банк</c:v>
                </c:pt>
                <c:pt idx="2">
                  <c:v>Державні</c:v>
                </c:pt>
                <c:pt idx="3">
                  <c:v>Іноземні
(без РФ)</c:v>
                </c:pt>
                <c:pt idx="4">
                  <c:v>Приватні</c:v>
                </c:pt>
                <c:pt idx="5">
                  <c:v>Банки РФ</c:v>
                </c:pt>
              </c:strCache>
            </c:strRef>
          </c:cat>
          <c:val>
            <c:numRef>
              <c:f>'3.2.7.'!$K$12:$P$12</c:f>
              <c:numCache>
                <c:formatCode>0.0%</c:formatCode>
                <c:ptCount val="6"/>
                <c:pt idx="0">
                  <c:v>2.8000000000000001E-2</c:v>
                </c:pt>
                <c:pt idx="1">
                  <c:v>3.5000000000000003E-2</c:v>
                </c:pt>
                <c:pt idx="2">
                  <c:v>3.5000000000000003E-2</c:v>
                </c:pt>
                <c:pt idx="3">
                  <c:v>1.7999999999999999E-2</c:v>
                </c:pt>
                <c:pt idx="4">
                  <c:v>3.2000000000000001E-2</c:v>
                </c:pt>
                <c:pt idx="5">
                  <c:v>2.1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12-4F23-80E5-08208160499F}"/>
            </c:ext>
          </c:extLst>
        </c:ser>
        <c:ser>
          <c:idx val="2"/>
          <c:order val="2"/>
          <c:tx>
            <c:strRef>
              <c:f>'3.2.7.'!$H$11</c:f>
              <c:strCache>
                <c:ptCount val="1"/>
                <c:pt idx="0">
                  <c:v>Обмеження LGD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912-4F23-80E5-08208160499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912-4F23-80E5-0820816049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3.2.7.'!$K$8:$P$8</c:f>
              <c:strCache>
                <c:ptCount val="6"/>
                <c:pt idx="0">
                  <c:v>Усі банки</c:v>
                </c:pt>
                <c:pt idx="1">
                  <c:v>Приват-
банк</c:v>
                </c:pt>
                <c:pt idx="2">
                  <c:v>Державні</c:v>
                </c:pt>
                <c:pt idx="3">
                  <c:v>Іноземні
(без РФ)</c:v>
                </c:pt>
                <c:pt idx="4">
                  <c:v>Приватні</c:v>
                </c:pt>
                <c:pt idx="5">
                  <c:v>Банки РФ</c:v>
                </c:pt>
              </c:strCache>
            </c:strRef>
          </c:cat>
          <c:val>
            <c:numRef>
              <c:f>'3.2.7.'!$K$11:$P$11</c:f>
              <c:numCache>
                <c:formatCode>0.0%</c:formatCode>
                <c:ptCount val="6"/>
                <c:pt idx="0">
                  <c:v>1.2E-2</c:v>
                </c:pt>
                <c:pt idx="1">
                  <c:v>1.2E-2</c:v>
                </c:pt>
                <c:pt idx="2">
                  <c:v>5.0000000000000001E-3</c:v>
                </c:pt>
                <c:pt idx="3">
                  <c:v>1.6E-2</c:v>
                </c:pt>
                <c:pt idx="4">
                  <c:v>1.7000000000000001E-2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912-4F23-80E5-08208160499F}"/>
            </c:ext>
          </c:extLst>
        </c:ser>
        <c:ser>
          <c:idx val="1"/>
          <c:order val="3"/>
          <c:tx>
            <c:strRef>
              <c:f>'3.2.7.'!$H$10</c:f>
              <c:strCache>
                <c:ptCount val="1"/>
                <c:pt idx="0">
                  <c:v>Кредитний ризик портфел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912-4F23-80E5-08208160499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912-4F23-80E5-0820816049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3.2.7.'!$K$8:$P$8</c:f>
              <c:strCache>
                <c:ptCount val="6"/>
                <c:pt idx="0">
                  <c:v>Усі банки</c:v>
                </c:pt>
                <c:pt idx="1">
                  <c:v>Приват-
банк</c:v>
                </c:pt>
                <c:pt idx="2">
                  <c:v>Державні</c:v>
                </c:pt>
                <c:pt idx="3">
                  <c:v>Іноземні
(без РФ)</c:v>
                </c:pt>
                <c:pt idx="4">
                  <c:v>Приватні</c:v>
                </c:pt>
                <c:pt idx="5">
                  <c:v>Банки РФ</c:v>
                </c:pt>
              </c:strCache>
            </c:strRef>
          </c:cat>
          <c:val>
            <c:numRef>
              <c:f>'3.2.7.'!$K$10:$P$10</c:f>
              <c:numCache>
                <c:formatCode>0.0%</c:formatCode>
                <c:ptCount val="6"/>
                <c:pt idx="0">
                  <c:v>1.7000000000000001E-2</c:v>
                </c:pt>
                <c:pt idx="1">
                  <c:v>0.04</c:v>
                </c:pt>
                <c:pt idx="2">
                  <c:v>3.0000000000000001E-3</c:v>
                </c:pt>
                <c:pt idx="3">
                  <c:v>1.7999999999999999E-2</c:v>
                </c:pt>
                <c:pt idx="4">
                  <c:v>0.02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912-4F23-80E5-08208160499F}"/>
            </c:ext>
          </c:extLst>
        </c:ser>
        <c:ser>
          <c:idx val="0"/>
          <c:order val="4"/>
          <c:tx>
            <c:strRef>
              <c:f>'3.2.7.'!$H$9</c:f>
              <c:strCache>
                <c:ptCount val="1"/>
                <c:pt idx="0">
                  <c:v>Кредитний ризик великих боржників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912-4F23-80E5-08208160499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912-4F23-80E5-0820816049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3.2.7.'!$K$8:$P$8</c:f>
              <c:strCache>
                <c:ptCount val="6"/>
                <c:pt idx="0">
                  <c:v>Усі банки</c:v>
                </c:pt>
                <c:pt idx="1">
                  <c:v>Приват-
банк</c:v>
                </c:pt>
                <c:pt idx="2">
                  <c:v>Державні</c:v>
                </c:pt>
                <c:pt idx="3">
                  <c:v>Іноземні
(без РФ)</c:v>
                </c:pt>
                <c:pt idx="4">
                  <c:v>Приватні</c:v>
                </c:pt>
                <c:pt idx="5">
                  <c:v>Банки РФ</c:v>
                </c:pt>
              </c:strCache>
            </c:strRef>
          </c:cat>
          <c:val>
            <c:numRef>
              <c:f>'3.2.7.'!$K$9:$P$9</c:f>
              <c:numCache>
                <c:formatCode>0.0%</c:formatCode>
                <c:ptCount val="6"/>
                <c:pt idx="0">
                  <c:v>8.0000000000000002E-3</c:v>
                </c:pt>
                <c:pt idx="1">
                  <c:v>0</c:v>
                </c:pt>
                <c:pt idx="2">
                  <c:v>1.4E-2</c:v>
                </c:pt>
                <c:pt idx="3">
                  <c:v>0</c:v>
                </c:pt>
                <c:pt idx="4">
                  <c:v>1.4E-2</c:v>
                </c:pt>
                <c:pt idx="5">
                  <c:v>4.8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912-4F23-80E5-082081604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87531456"/>
        <c:axId val="287531848"/>
      </c:barChart>
      <c:catAx>
        <c:axId val="2875314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7531848"/>
        <c:crossesAt val="-4.0000000000000008E-2"/>
        <c:auto val="1"/>
        <c:lblAlgn val="ctr"/>
        <c:lblOffset val="100"/>
        <c:tickLblSkip val="1"/>
        <c:noMultiLvlLbl val="0"/>
      </c:catAx>
      <c:valAx>
        <c:axId val="287531848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7531456"/>
        <c:crossesAt val="1"/>
        <c:crossBetween val="between"/>
        <c:majorUnit val="4.0000000000000008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77817755161418E-2"/>
          <c:y val="0.69181865955728727"/>
          <c:w val="0.92897889714451976"/>
          <c:h val="0.2899534087850395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5234021097950289E-2"/>
          <c:y val="4.1641089994405814E-2"/>
          <c:w val="0.87053732372657311"/>
          <c:h val="0.6042787938641596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.2.7.'!$I$13</c:f>
              <c:strCache>
                <c:ptCount val="1"/>
                <c:pt idx="0">
                  <c:v>FX rate chang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3.2.7.'!$K$7:$P$7</c:f>
              <c:strCache>
                <c:ptCount val="6"/>
                <c:pt idx="0">
                  <c:v>All</c:v>
                </c:pt>
                <c:pt idx="1">
                  <c:v>PrivatB</c:v>
                </c:pt>
                <c:pt idx="2">
                  <c:v>State-owned</c:v>
                </c:pt>
                <c:pt idx="3">
                  <c:v>Foreign</c:v>
                </c:pt>
                <c:pt idx="4">
                  <c:v>Private</c:v>
                </c:pt>
                <c:pt idx="5">
                  <c:v>Russian</c:v>
                </c:pt>
              </c:strCache>
            </c:strRef>
          </c:cat>
          <c:val>
            <c:numRef>
              <c:f>'3.2.7.'!$K$13:$P$13</c:f>
              <c:numCache>
                <c:formatCode>0.0%</c:formatCode>
                <c:ptCount val="6"/>
                <c:pt idx="0">
                  <c:v>3.4000000000000002E-2</c:v>
                </c:pt>
                <c:pt idx="1">
                  <c:v>3.5999999999999997E-2</c:v>
                </c:pt>
                <c:pt idx="2">
                  <c:v>3.7999999999999999E-2</c:v>
                </c:pt>
                <c:pt idx="3">
                  <c:v>2.1999999999999999E-2</c:v>
                </c:pt>
                <c:pt idx="4">
                  <c:v>2.7E-2</c:v>
                </c:pt>
                <c:pt idx="5">
                  <c:v>7.6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30-4051-8FB1-0704512D0CB0}"/>
            </c:ext>
          </c:extLst>
        </c:ser>
        <c:ser>
          <c:idx val="3"/>
          <c:order val="1"/>
          <c:tx>
            <c:strRef>
              <c:f>'3.2.7.'!$I$12</c:f>
              <c:strCache>
                <c:ptCount val="1"/>
                <c:pt idx="0">
                  <c:v>Interest rate change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3.2.7.'!$K$7:$P$7</c:f>
              <c:strCache>
                <c:ptCount val="6"/>
                <c:pt idx="0">
                  <c:v>All</c:v>
                </c:pt>
                <c:pt idx="1">
                  <c:v>PrivatB</c:v>
                </c:pt>
                <c:pt idx="2">
                  <c:v>State-owned</c:v>
                </c:pt>
                <c:pt idx="3">
                  <c:v>Foreign</c:v>
                </c:pt>
                <c:pt idx="4">
                  <c:v>Private</c:v>
                </c:pt>
                <c:pt idx="5">
                  <c:v>Russian</c:v>
                </c:pt>
              </c:strCache>
            </c:strRef>
          </c:cat>
          <c:val>
            <c:numRef>
              <c:f>'3.2.7.'!$K$12:$P$12</c:f>
              <c:numCache>
                <c:formatCode>0.0%</c:formatCode>
                <c:ptCount val="6"/>
                <c:pt idx="0">
                  <c:v>2.8000000000000001E-2</c:v>
                </c:pt>
                <c:pt idx="1">
                  <c:v>3.5000000000000003E-2</c:v>
                </c:pt>
                <c:pt idx="2">
                  <c:v>3.5000000000000003E-2</c:v>
                </c:pt>
                <c:pt idx="3">
                  <c:v>1.7999999999999999E-2</c:v>
                </c:pt>
                <c:pt idx="4">
                  <c:v>3.2000000000000001E-2</c:v>
                </c:pt>
                <c:pt idx="5">
                  <c:v>2.1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30-4051-8FB1-0704512D0CB0}"/>
            </c:ext>
          </c:extLst>
        </c:ser>
        <c:ser>
          <c:idx val="2"/>
          <c:order val="2"/>
          <c:tx>
            <c:strRef>
              <c:f>'3.2.7.'!$I$11</c:f>
              <c:strCache>
                <c:ptCount val="1"/>
                <c:pt idx="0">
                  <c:v>LGD restriction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A30-4051-8FB1-0704512D0CB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A30-4051-8FB1-0704512D0CB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3.2.7.'!$K$7:$P$7</c:f>
              <c:strCache>
                <c:ptCount val="6"/>
                <c:pt idx="0">
                  <c:v>All</c:v>
                </c:pt>
                <c:pt idx="1">
                  <c:v>PrivatB</c:v>
                </c:pt>
                <c:pt idx="2">
                  <c:v>State-owned</c:v>
                </c:pt>
                <c:pt idx="3">
                  <c:v>Foreign</c:v>
                </c:pt>
                <c:pt idx="4">
                  <c:v>Private</c:v>
                </c:pt>
                <c:pt idx="5">
                  <c:v>Russian</c:v>
                </c:pt>
              </c:strCache>
            </c:strRef>
          </c:cat>
          <c:val>
            <c:numRef>
              <c:f>'3.2.7.'!$K$11:$P$11</c:f>
              <c:numCache>
                <c:formatCode>0.0%</c:formatCode>
                <c:ptCount val="6"/>
                <c:pt idx="0">
                  <c:v>1.2E-2</c:v>
                </c:pt>
                <c:pt idx="1">
                  <c:v>1.2E-2</c:v>
                </c:pt>
                <c:pt idx="2">
                  <c:v>5.0000000000000001E-3</c:v>
                </c:pt>
                <c:pt idx="3">
                  <c:v>1.6E-2</c:v>
                </c:pt>
                <c:pt idx="4">
                  <c:v>1.7000000000000001E-2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30-4051-8FB1-0704512D0CB0}"/>
            </c:ext>
          </c:extLst>
        </c:ser>
        <c:ser>
          <c:idx val="1"/>
          <c:order val="3"/>
          <c:tx>
            <c:strRef>
              <c:f>'3.2.7.'!$I$10</c:f>
              <c:strCache>
                <c:ptCount val="1"/>
                <c:pt idx="0">
                  <c:v>Portfolio credit risk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A30-4051-8FB1-0704512D0CB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A30-4051-8FB1-0704512D0CB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3.2.7.'!$K$7:$P$7</c:f>
              <c:strCache>
                <c:ptCount val="6"/>
                <c:pt idx="0">
                  <c:v>All</c:v>
                </c:pt>
                <c:pt idx="1">
                  <c:v>PrivatB</c:v>
                </c:pt>
                <c:pt idx="2">
                  <c:v>State-owned</c:v>
                </c:pt>
                <c:pt idx="3">
                  <c:v>Foreign</c:v>
                </c:pt>
                <c:pt idx="4">
                  <c:v>Private</c:v>
                </c:pt>
                <c:pt idx="5">
                  <c:v>Russian</c:v>
                </c:pt>
              </c:strCache>
            </c:strRef>
          </c:cat>
          <c:val>
            <c:numRef>
              <c:f>'3.2.7.'!$K$10:$P$10</c:f>
              <c:numCache>
                <c:formatCode>0.0%</c:formatCode>
                <c:ptCount val="6"/>
                <c:pt idx="0">
                  <c:v>1.7000000000000001E-2</c:v>
                </c:pt>
                <c:pt idx="1">
                  <c:v>0.04</c:v>
                </c:pt>
                <c:pt idx="2">
                  <c:v>3.0000000000000001E-3</c:v>
                </c:pt>
                <c:pt idx="3">
                  <c:v>1.7999999999999999E-2</c:v>
                </c:pt>
                <c:pt idx="4">
                  <c:v>0.02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A30-4051-8FB1-0704512D0CB0}"/>
            </c:ext>
          </c:extLst>
        </c:ser>
        <c:ser>
          <c:idx val="0"/>
          <c:order val="4"/>
          <c:tx>
            <c:strRef>
              <c:f>'3.2.7.'!$I$9</c:f>
              <c:strCache>
                <c:ptCount val="1"/>
                <c:pt idx="0">
                  <c:v>Credit risk of large exposures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A30-4051-8FB1-0704512D0CB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A30-4051-8FB1-0704512D0CB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3.2.7.'!$K$7:$P$7</c:f>
              <c:strCache>
                <c:ptCount val="6"/>
                <c:pt idx="0">
                  <c:v>All</c:v>
                </c:pt>
                <c:pt idx="1">
                  <c:v>PrivatB</c:v>
                </c:pt>
                <c:pt idx="2">
                  <c:v>State-owned</c:v>
                </c:pt>
                <c:pt idx="3">
                  <c:v>Foreign</c:v>
                </c:pt>
                <c:pt idx="4">
                  <c:v>Private</c:v>
                </c:pt>
                <c:pt idx="5">
                  <c:v>Russian</c:v>
                </c:pt>
              </c:strCache>
            </c:strRef>
          </c:cat>
          <c:val>
            <c:numRef>
              <c:f>'3.2.7.'!$K$9:$P$9</c:f>
              <c:numCache>
                <c:formatCode>0.0%</c:formatCode>
                <c:ptCount val="6"/>
                <c:pt idx="0">
                  <c:v>8.0000000000000002E-3</c:v>
                </c:pt>
                <c:pt idx="1">
                  <c:v>0</c:v>
                </c:pt>
                <c:pt idx="2">
                  <c:v>1.4E-2</c:v>
                </c:pt>
                <c:pt idx="3">
                  <c:v>0</c:v>
                </c:pt>
                <c:pt idx="4">
                  <c:v>1.4E-2</c:v>
                </c:pt>
                <c:pt idx="5">
                  <c:v>4.8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A30-4051-8FB1-0704512D0C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87532632"/>
        <c:axId val="287533024"/>
      </c:barChart>
      <c:catAx>
        <c:axId val="2875326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7533024"/>
        <c:crossesAt val="-4.0000000000000008E-2"/>
        <c:auto val="1"/>
        <c:lblAlgn val="ctr"/>
        <c:lblOffset val="100"/>
        <c:tickLblSkip val="1"/>
        <c:noMultiLvlLbl val="0"/>
      </c:catAx>
      <c:valAx>
        <c:axId val="287533024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7532632"/>
        <c:crossesAt val="1"/>
        <c:crossBetween val="between"/>
        <c:majorUnit val="4.0000000000000008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4.1472272193951772E-3"/>
          <c:y val="0.74263852018909793"/>
          <c:w val="0.99585277278060469"/>
          <c:h val="0.2391335490443861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2857142857142857E-2"/>
          <c:w val="0.96881496881496887"/>
          <c:h val="0.75428571428571434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2.8.'!$M$8</c:f>
              <c:strCache>
                <c:ptCount val="1"/>
                <c:pt idx="0">
                  <c:v>NIM за несприятливим сценарієм 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29"/>
              <c:pt idx="0">
                <c:v>Idea</c:v>
              </c:pt>
              <c:pt idx="1">
                <c:v>A-Bank</c:v>
              </c:pt>
              <c:pt idx="2">
                <c:v>Forward</c:v>
              </c:pt>
              <c:pt idx="3">
                <c:v>Raiffeisen</c:v>
              </c:pt>
              <c:pt idx="4">
                <c:v>Kredobank</c:v>
              </c:pt>
              <c:pt idx="5">
                <c:v>FUIB</c:v>
              </c:pt>
              <c:pt idx="6">
                <c:v>OTP</c:v>
              </c:pt>
              <c:pt idx="7">
                <c:v>Ukrsib</c:v>
              </c:pt>
              <c:pt idx="8">
                <c:v>PIB</c:v>
              </c:pt>
              <c:pt idx="9">
                <c:v>Sber</c:v>
              </c:pt>
              <c:pt idx="10">
                <c:v>Privat</c:v>
              </c:pt>
              <c:pt idx="11">
                <c:v>CrAgric</c:v>
              </c:pt>
              <c:pt idx="12">
                <c:v>Tascom</c:v>
              </c:pt>
              <c:pt idx="13">
                <c:v>Universal</c:v>
              </c:pt>
              <c:pt idx="14">
                <c:v>Industrial</c:v>
              </c:pt>
              <c:pt idx="15">
                <c:v>Vostok</c:v>
              </c:pt>
              <c:pt idx="16">
                <c:v>Alfa</c:v>
              </c:pt>
              <c:pt idx="17">
                <c:v>MTB</c:v>
              </c:pt>
              <c:pt idx="18">
                <c:v>ProCredit</c:v>
              </c:pt>
              <c:pt idx="19">
                <c:v>Pivdennyi</c:v>
              </c:pt>
              <c:pt idx="20">
                <c:v>Globus</c:v>
              </c:pt>
              <c:pt idx="21">
                <c:v>Ukrgas</c:v>
              </c:pt>
              <c:pt idx="22">
                <c:v>BIS</c:v>
              </c:pt>
              <c:pt idx="23">
                <c:v>Ukrsots</c:v>
              </c:pt>
              <c:pt idx="24">
                <c:v>IIB</c:v>
              </c:pt>
              <c:pt idx="25">
                <c:v>CreditDnipro</c:v>
              </c:pt>
              <c:pt idx="26">
                <c:v>Oschad</c:v>
              </c:pt>
              <c:pt idx="27">
                <c:v>Mega</c:v>
              </c:pt>
              <c:pt idx="28">
                <c:v>Ukrexim</c:v>
              </c:pt>
            </c:strLit>
          </c:cat>
          <c:val>
            <c:numRef>
              <c:f>'3.2.8.'!$M$10:$M$38</c:f>
              <c:numCache>
                <c:formatCode>0%</c:formatCode>
                <c:ptCount val="29"/>
                <c:pt idx="0">
                  <c:v>0.29299999999999998</c:v>
                </c:pt>
                <c:pt idx="1">
                  <c:v>0.20100000000000001</c:v>
                </c:pt>
                <c:pt idx="2">
                  <c:v>0.12</c:v>
                </c:pt>
                <c:pt idx="3">
                  <c:v>9.1999999999999998E-2</c:v>
                </c:pt>
                <c:pt idx="4">
                  <c:v>6.9000000000000006E-2</c:v>
                </c:pt>
                <c:pt idx="5">
                  <c:v>6.8000000000000005E-2</c:v>
                </c:pt>
                <c:pt idx="6">
                  <c:v>8.1000000000000003E-2</c:v>
                </c:pt>
                <c:pt idx="7">
                  <c:v>5.2999999999999999E-2</c:v>
                </c:pt>
                <c:pt idx="8">
                  <c:v>1.6E-2</c:v>
                </c:pt>
                <c:pt idx="9">
                  <c:v>0.06</c:v>
                </c:pt>
                <c:pt idx="10">
                  <c:v>3.9E-2</c:v>
                </c:pt>
                <c:pt idx="11">
                  <c:v>5.3999999999999999E-2</c:v>
                </c:pt>
                <c:pt idx="12">
                  <c:v>3.5000000000000003E-2</c:v>
                </c:pt>
                <c:pt idx="13">
                  <c:v>5.2999999999999999E-2</c:v>
                </c:pt>
                <c:pt idx="14">
                  <c:v>3.9E-2</c:v>
                </c:pt>
                <c:pt idx="15">
                  <c:v>0.04</c:v>
                </c:pt>
                <c:pt idx="16">
                  <c:v>4.1000000000000002E-2</c:v>
                </c:pt>
                <c:pt idx="17">
                  <c:v>3.2000000000000001E-2</c:v>
                </c:pt>
                <c:pt idx="18">
                  <c:v>4.3999999999999997E-2</c:v>
                </c:pt>
                <c:pt idx="19">
                  <c:v>1.9E-2</c:v>
                </c:pt>
                <c:pt idx="20">
                  <c:v>-2.1000000000000001E-2</c:v>
                </c:pt>
                <c:pt idx="21">
                  <c:v>0.04</c:v>
                </c:pt>
                <c:pt idx="22">
                  <c:v>-2.1000000000000001E-2</c:v>
                </c:pt>
                <c:pt idx="23">
                  <c:v>4.1000000000000002E-2</c:v>
                </c:pt>
                <c:pt idx="24">
                  <c:v>1.2E-2</c:v>
                </c:pt>
                <c:pt idx="25">
                  <c:v>-3.2000000000000001E-2</c:v>
                </c:pt>
                <c:pt idx="26">
                  <c:v>8.9999999999999993E-3</c:v>
                </c:pt>
                <c:pt idx="27">
                  <c:v>-1.4999999999999999E-2</c:v>
                </c:pt>
                <c:pt idx="28">
                  <c:v>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A0-420D-B87A-D6EC1673F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87533808"/>
        <c:axId val="287534200"/>
      </c:barChart>
      <c:lineChart>
        <c:grouping val="standard"/>
        <c:varyColors val="0"/>
        <c:ser>
          <c:idx val="0"/>
          <c:order val="0"/>
          <c:tx>
            <c:strRef>
              <c:f>'3.2.8.'!$K$8</c:f>
              <c:strCache>
                <c:ptCount val="1"/>
                <c:pt idx="0">
                  <c:v>NIM на звітну дату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3.2.8.'!$J$10:$J$38</c:f>
              <c:strCache>
                <c:ptCount val="29"/>
                <c:pt idx="0">
                  <c:v>№1</c:v>
                </c:pt>
                <c:pt idx="1">
                  <c:v>№2</c:v>
                </c:pt>
                <c:pt idx="2">
                  <c:v>№3</c:v>
                </c:pt>
                <c:pt idx="3">
                  <c:v>№4</c:v>
                </c:pt>
                <c:pt idx="4">
                  <c:v>№5</c:v>
                </c:pt>
                <c:pt idx="5">
                  <c:v>№6</c:v>
                </c:pt>
                <c:pt idx="6">
                  <c:v>№7</c:v>
                </c:pt>
                <c:pt idx="7">
                  <c:v>№8</c:v>
                </c:pt>
                <c:pt idx="8">
                  <c:v>№9</c:v>
                </c:pt>
                <c:pt idx="9">
                  <c:v>№10</c:v>
                </c:pt>
                <c:pt idx="10">
                  <c:v>№11</c:v>
                </c:pt>
                <c:pt idx="11">
                  <c:v>№12</c:v>
                </c:pt>
                <c:pt idx="12">
                  <c:v>№13</c:v>
                </c:pt>
                <c:pt idx="13">
                  <c:v>№14</c:v>
                </c:pt>
                <c:pt idx="14">
                  <c:v>№15</c:v>
                </c:pt>
                <c:pt idx="15">
                  <c:v>№16</c:v>
                </c:pt>
                <c:pt idx="16">
                  <c:v>№17</c:v>
                </c:pt>
                <c:pt idx="17">
                  <c:v>№18</c:v>
                </c:pt>
                <c:pt idx="18">
                  <c:v>№19</c:v>
                </c:pt>
                <c:pt idx="19">
                  <c:v>№20</c:v>
                </c:pt>
                <c:pt idx="20">
                  <c:v>№21</c:v>
                </c:pt>
                <c:pt idx="21">
                  <c:v>№22</c:v>
                </c:pt>
                <c:pt idx="22">
                  <c:v>№23</c:v>
                </c:pt>
                <c:pt idx="23">
                  <c:v>№24</c:v>
                </c:pt>
                <c:pt idx="24">
                  <c:v>№25</c:v>
                </c:pt>
                <c:pt idx="25">
                  <c:v>№26</c:v>
                </c:pt>
                <c:pt idx="26">
                  <c:v>№27</c:v>
                </c:pt>
                <c:pt idx="27">
                  <c:v>№28</c:v>
                </c:pt>
                <c:pt idx="28">
                  <c:v>№29</c:v>
                </c:pt>
              </c:strCache>
            </c:strRef>
          </c:cat>
          <c:val>
            <c:numRef>
              <c:f>'3.2.8.'!$K$10:$K$38</c:f>
              <c:numCache>
                <c:formatCode>0%</c:formatCode>
                <c:ptCount val="29"/>
                <c:pt idx="0">
                  <c:v>0.36099999999999999</c:v>
                </c:pt>
                <c:pt idx="1">
                  <c:v>0.29799999999999999</c:v>
                </c:pt>
                <c:pt idx="2">
                  <c:v>0.184</c:v>
                </c:pt>
                <c:pt idx="3">
                  <c:v>0.123</c:v>
                </c:pt>
                <c:pt idx="4">
                  <c:v>9.6000000000000002E-2</c:v>
                </c:pt>
                <c:pt idx="5">
                  <c:v>9.6000000000000002E-2</c:v>
                </c:pt>
                <c:pt idx="6">
                  <c:v>9.4E-2</c:v>
                </c:pt>
                <c:pt idx="7">
                  <c:v>9.4E-2</c:v>
                </c:pt>
                <c:pt idx="8">
                  <c:v>8.8999999999999996E-2</c:v>
                </c:pt>
                <c:pt idx="9">
                  <c:v>8.5999999999999993E-2</c:v>
                </c:pt>
                <c:pt idx="10">
                  <c:v>8.1000000000000003E-2</c:v>
                </c:pt>
                <c:pt idx="11">
                  <c:v>0.08</c:v>
                </c:pt>
                <c:pt idx="12">
                  <c:v>7.8E-2</c:v>
                </c:pt>
                <c:pt idx="13">
                  <c:v>7.5999999999999998E-2</c:v>
                </c:pt>
                <c:pt idx="14">
                  <c:v>7.4999999999999997E-2</c:v>
                </c:pt>
                <c:pt idx="15">
                  <c:v>7.4999999999999997E-2</c:v>
                </c:pt>
                <c:pt idx="16">
                  <c:v>7.1999999999999995E-2</c:v>
                </c:pt>
                <c:pt idx="17">
                  <c:v>7.0999999999999994E-2</c:v>
                </c:pt>
                <c:pt idx="18">
                  <c:v>5.8999999999999997E-2</c:v>
                </c:pt>
                <c:pt idx="19">
                  <c:v>5.6000000000000001E-2</c:v>
                </c:pt>
                <c:pt idx="20">
                  <c:v>4.8000000000000001E-2</c:v>
                </c:pt>
                <c:pt idx="21">
                  <c:v>4.5999999999999999E-2</c:v>
                </c:pt>
                <c:pt idx="22">
                  <c:v>3.5999999999999997E-2</c:v>
                </c:pt>
                <c:pt idx="23">
                  <c:v>3.5000000000000003E-2</c:v>
                </c:pt>
                <c:pt idx="24">
                  <c:v>3.4000000000000002E-2</c:v>
                </c:pt>
                <c:pt idx="25">
                  <c:v>0.03</c:v>
                </c:pt>
                <c:pt idx="26">
                  <c:v>2.8000000000000001E-2</c:v>
                </c:pt>
                <c:pt idx="27">
                  <c:v>2.4E-2</c:v>
                </c:pt>
                <c:pt idx="28">
                  <c:v>1.4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A0-420D-B87A-D6EC1673FAC8}"/>
            </c:ext>
          </c:extLst>
        </c:ser>
        <c:ser>
          <c:idx val="2"/>
          <c:order val="1"/>
          <c:tx>
            <c:strRef>
              <c:f>'3.2.8.'!$L$8</c:f>
              <c:strCache>
                <c:ptCount val="1"/>
                <c:pt idx="0">
                  <c:v>NIM за базовим сценарієм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91C864"/>
              </a:solidFill>
              <a:ln w="9525">
                <a:noFill/>
              </a:ln>
              <a:effectLst/>
            </c:spPr>
          </c:marker>
          <c:cat>
            <c:strRef>
              <c:f>'3.2.8.'!$J$10:$J$38</c:f>
              <c:strCache>
                <c:ptCount val="29"/>
                <c:pt idx="0">
                  <c:v>№1</c:v>
                </c:pt>
                <c:pt idx="1">
                  <c:v>№2</c:v>
                </c:pt>
                <c:pt idx="2">
                  <c:v>№3</c:v>
                </c:pt>
                <c:pt idx="3">
                  <c:v>№4</c:v>
                </c:pt>
                <c:pt idx="4">
                  <c:v>№5</c:v>
                </c:pt>
                <c:pt idx="5">
                  <c:v>№6</c:v>
                </c:pt>
                <c:pt idx="6">
                  <c:v>№7</c:v>
                </c:pt>
                <c:pt idx="7">
                  <c:v>№8</c:v>
                </c:pt>
                <c:pt idx="8">
                  <c:v>№9</c:v>
                </c:pt>
                <c:pt idx="9">
                  <c:v>№10</c:v>
                </c:pt>
                <c:pt idx="10">
                  <c:v>№11</c:v>
                </c:pt>
                <c:pt idx="11">
                  <c:v>№12</c:v>
                </c:pt>
                <c:pt idx="12">
                  <c:v>№13</c:v>
                </c:pt>
                <c:pt idx="13">
                  <c:v>№14</c:v>
                </c:pt>
                <c:pt idx="14">
                  <c:v>№15</c:v>
                </c:pt>
                <c:pt idx="15">
                  <c:v>№16</c:v>
                </c:pt>
                <c:pt idx="16">
                  <c:v>№17</c:v>
                </c:pt>
                <c:pt idx="17">
                  <c:v>№18</c:v>
                </c:pt>
                <c:pt idx="18">
                  <c:v>№19</c:v>
                </c:pt>
                <c:pt idx="19">
                  <c:v>№20</c:v>
                </c:pt>
                <c:pt idx="20">
                  <c:v>№21</c:v>
                </c:pt>
                <c:pt idx="21">
                  <c:v>№22</c:v>
                </c:pt>
                <c:pt idx="22">
                  <c:v>№23</c:v>
                </c:pt>
                <c:pt idx="23">
                  <c:v>№24</c:v>
                </c:pt>
                <c:pt idx="24">
                  <c:v>№25</c:v>
                </c:pt>
                <c:pt idx="25">
                  <c:v>№26</c:v>
                </c:pt>
                <c:pt idx="26">
                  <c:v>№27</c:v>
                </c:pt>
                <c:pt idx="27">
                  <c:v>№28</c:v>
                </c:pt>
                <c:pt idx="28">
                  <c:v>№29</c:v>
                </c:pt>
              </c:strCache>
            </c:strRef>
          </c:cat>
          <c:val>
            <c:numRef>
              <c:f>'3.2.8.'!$L$10:$L$38</c:f>
              <c:numCache>
                <c:formatCode>0%</c:formatCode>
                <c:ptCount val="29"/>
                <c:pt idx="0">
                  <c:v>0.33</c:v>
                </c:pt>
                <c:pt idx="1">
                  <c:v>0.22900000000000001</c:v>
                </c:pt>
                <c:pt idx="2">
                  <c:v>0.20799999999999999</c:v>
                </c:pt>
                <c:pt idx="3">
                  <c:v>0.11600000000000001</c:v>
                </c:pt>
                <c:pt idx="4">
                  <c:v>9.0999999999999998E-2</c:v>
                </c:pt>
                <c:pt idx="5">
                  <c:v>9.5000000000000001E-2</c:v>
                </c:pt>
                <c:pt idx="6">
                  <c:v>0.10199999999999999</c:v>
                </c:pt>
                <c:pt idx="7">
                  <c:v>7.4999999999999997E-2</c:v>
                </c:pt>
                <c:pt idx="8">
                  <c:v>2.1999999999999999E-2</c:v>
                </c:pt>
                <c:pt idx="9">
                  <c:v>6.2E-2</c:v>
                </c:pt>
                <c:pt idx="10">
                  <c:v>7.2999999999999995E-2</c:v>
                </c:pt>
                <c:pt idx="11">
                  <c:v>6.3E-2</c:v>
                </c:pt>
                <c:pt idx="12">
                  <c:v>6.0999999999999999E-2</c:v>
                </c:pt>
                <c:pt idx="13">
                  <c:v>8.3000000000000004E-2</c:v>
                </c:pt>
                <c:pt idx="14">
                  <c:v>5.6000000000000001E-2</c:v>
                </c:pt>
                <c:pt idx="15">
                  <c:v>6.7000000000000004E-2</c:v>
                </c:pt>
                <c:pt idx="16">
                  <c:v>6.4000000000000001E-2</c:v>
                </c:pt>
                <c:pt idx="17">
                  <c:v>5.5E-2</c:v>
                </c:pt>
                <c:pt idx="18">
                  <c:v>5.7000000000000002E-2</c:v>
                </c:pt>
                <c:pt idx="19">
                  <c:v>4.2999999999999997E-2</c:v>
                </c:pt>
                <c:pt idx="20">
                  <c:v>8.0000000000000002E-3</c:v>
                </c:pt>
                <c:pt idx="21">
                  <c:v>5.8999999999999997E-2</c:v>
                </c:pt>
                <c:pt idx="22">
                  <c:v>2E-3</c:v>
                </c:pt>
                <c:pt idx="23">
                  <c:v>4.4999999999999998E-2</c:v>
                </c:pt>
                <c:pt idx="24">
                  <c:v>2.4E-2</c:v>
                </c:pt>
                <c:pt idx="25">
                  <c:v>-1E-3</c:v>
                </c:pt>
                <c:pt idx="26">
                  <c:v>2.5000000000000001E-2</c:v>
                </c:pt>
                <c:pt idx="27">
                  <c:v>8.9999999999999993E-3</c:v>
                </c:pt>
                <c:pt idx="28">
                  <c:v>1.0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A0-420D-B87A-D6EC1673F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7533808"/>
        <c:axId val="287534200"/>
      </c:lineChart>
      <c:catAx>
        <c:axId val="287533808"/>
        <c:scaling>
          <c:orientation val="minMax"/>
        </c:scaling>
        <c:delete val="1"/>
        <c:axPos val="b"/>
        <c:numFmt formatCode="[$-409]mm\.yy;@" sourceLinked="0"/>
        <c:majorTickMark val="in"/>
        <c:minorTickMark val="none"/>
        <c:tickLblPos val="low"/>
        <c:crossAx val="287534200"/>
        <c:crosses val="autoZero"/>
        <c:auto val="1"/>
        <c:lblAlgn val="ctr"/>
        <c:lblOffset val="100"/>
        <c:noMultiLvlLbl val="0"/>
      </c:catAx>
      <c:valAx>
        <c:axId val="287534200"/>
        <c:scaling>
          <c:orientation val="minMax"/>
          <c:min val="-5.000000000000001E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75338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264033264033266E-2"/>
          <c:y val="0.77714285714285714"/>
          <c:w val="0.93139293139293144"/>
          <c:h val="0.2057142857142857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2857142857142857E-2"/>
          <c:w val="0.96881496881496887"/>
          <c:h val="0.75428571428571434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2.8.'!$M$9</c:f>
              <c:strCache>
                <c:ptCount val="1"/>
                <c:pt idx="0">
                  <c:v>NIM under the adverse scenario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29"/>
              <c:pt idx="0">
                <c:v>Idea</c:v>
              </c:pt>
              <c:pt idx="1">
                <c:v>A-Bank</c:v>
              </c:pt>
              <c:pt idx="2">
                <c:v>Forward</c:v>
              </c:pt>
              <c:pt idx="3">
                <c:v>Raiffeisen</c:v>
              </c:pt>
              <c:pt idx="4">
                <c:v>Kredobank</c:v>
              </c:pt>
              <c:pt idx="5">
                <c:v>FUIB</c:v>
              </c:pt>
              <c:pt idx="6">
                <c:v>OTP</c:v>
              </c:pt>
              <c:pt idx="7">
                <c:v>Ukrsib</c:v>
              </c:pt>
              <c:pt idx="8">
                <c:v>PIB</c:v>
              </c:pt>
              <c:pt idx="9">
                <c:v>Sber</c:v>
              </c:pt>
              <c:pt idx="10">
                <c:v>Privat</c:v>
              </c:pt>
              <c:pt idx="11">
                <c:v>CrAgric</c:v>
              </c:pt>
              <c:pt idx="12">
                <c:v>Tascom</c:v>
              </c:pt>
              <c:pt idx="13">
                <c:v>Universal</c:v>
              </c:pt>
              <c:pt idx="14">
                <c:v>Industrial</c:v>
              </c:pt>
              <c:pt idx="15">
                <c:v>Vostok</c:v>
              </c:pt>
              <c:pt idx="16">
                <c:v>Alfa</c:v>
              </c:pt>
              <c:pt idx="17">
                <c:v>MTB</c:v>
              </c:pt>
              <c:pt idx="18">
                <c:v>ProCredit</c:v>
              </c:pt>
              <c:pt idx="19">
                <c:v>Pivdennyi</c:v>
              </c:pt>
              <c:pt idx="20">
                <c:v>Globus</c:v>
              </c:pt>
              <c:pt idx="21">
                <c:v>Ukrgas</c:v>
              </c:pt>
              <c:pt idx="22">
                <c:v>BIS</c:v>
              </c:pt>
              <c:pt idx="23">
                <c:v>Ukrsots</c:v>
              </c:pt>
              <c:pt idx="24">
                <c:v>IIB</c:v>
              </c:pt>
              <c:pt idx="25">
                <c:v>CreditDnipro</c:v>
              </c:pt>
              <c:pt idx="26">
                <c:v>Oschad</c:v>
              </c:pt>
              <c:pt idx="27">
                <c:v>Mega</c:v>
              </c:pt>
              <c:pt idx="28">
                <c:v>Ukrexim</c:v>
              </c:pt>
            </c:strLit>
          </c:cat>
          <c:val>
            <c:numRef>
              <c:f>'3.2.8.'!$M$10:$M$38</c:f>
              <c:numCache>
                <c:formatCode>0%</c:formatCode>
                <c:ptCount val="29"/>
                <c:pt idx="0">
                  <c:v>0.29299999999999998</c:v>
                </c:pt>
                <c:pt idx="1">
                  <c:v>0.20100000000000001</c:v>
                </c:pt>
                <c:pt idx="2">
                  <c:v>0.12</c:v>
                </c:pt>
                <c:pt idx="3">
                  <c:v>9.1999999999999998E-2</c:v>
                </c:pt>
                <c:pt idx="4">
                  <c:v>6.9000000000000006E-2</c:v>
                </c:pt>
                <c:pt idx="5">
                  <c:v>6.8000000000000005E-2</c:v>
                </c:pt>
                <c:pt idx="6">
                  <c:v>8.1000000000000003E-2</c:v>
                </c:pt>
                <c:pt idx="7">
                  <c:v>5.2999999999999999E-2</c:v>
                </c:pt>
                <c:pt idx="8">
                  <c:v>1.6E-2</c:v>
                </c:pt>
                <c:pt idx="9">
                  <c:v>0.06</c:v>
                </c:pt>
                <c:pt idx="10">
                  <c:v>3.9E-2</c:v>
                </c:pt>
                <c:pt idx="11">
                  <c:v>5.3999999999999999E-2</c:v>
                </c:pt>
                <c:pt idx="12">
                  <c:v>3.5000000000000003E-2</c:v>
                </c:pt>
                <c:pt idx="13">
                  <c:v>5.2999999999999999E-2</c:v>
                </c:pt>
                <c:pt idx="14">
                  <c:v>3.9E-2</c:v>
                </c:pt>
                <c:pt idx="15">
                  <c:v>0.04</c:v>
                </c:pt>
                <c:pt idx="16">
                  <c:v>4.1000000000000002E-2</c:v>
                </c:pt>
                <c:pt idx="17">
                  <c:v>3.2000000000000001E-2</c:v>
                </c:pt>
                <c:pt idx="18">
                  <c:v>4.3999999999999997E-2</c:v>
                </c:pt>
                <c:pt idx="19">
                  <c:v>1.9E-2</c:v>
                </c:pt>
                <c:pt idx="20">
                  <c:v>-2.1000000000000001E-2</c:v>
                </c:pt>
                <c:pt idx="21">
                  <c:v>0.04</c:v>
                </c:pt>
                <c:pt idx="22">
                  <c:v>-2.1000000000000001E-2</c:v>
                </c:pt>
                <c:pt idx="23">
                  <c:v>4.1000000000000002E-2</c:v>
                </c:pt>
                <c:pt idx="24">
                  <c:v>1.2E-2</c:v>
                </c:pt>
                <c:pt idx="25">
                  <c:v>-3.2000000000000001E-2</c:v>
                </c:pt>
                <c:pt idx="26">
                  <c:v>8.9999999999999993E-3</c:v>
                </c:pt>
                <c:pt idx="27">
                  <c:v>-1.4999999999999999E-2</c:v>
                </c:pt>
                <c:pt idx="28">
                  <c:v>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13-4C29-B633-287E7DD5AE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87534984"/>
        <c:axId val="287535376"/>
      </c:barChart>
      <c:lineChart>
        <c:grouping val="standard"/>
        <c:varyColors val="0"/>
        <c:ser>
          <c:idx val="0"/>
          <c:order val="0"/>
          <c:tx>
            <c:strRef>
              <c:f>'3.2.8.'!$K$9</c:f>
              <c:strCache>
                <c:ptCount val="1"/>
                <c:pt idx="0">
                  <c:v>NIM on reporting date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3.2.8.'!$J$10:$J$38</c:f>
              <c:strCache>
                <c:ptCount val="29"/>
                <c:pt idx="0">
                  <c:v>№1</c:v>
                </c:pt>
                <c:pt idx="1">
                  <c:v>№2</c:v>
                </c:pt>
                <c:pt idx="2">
                  <c:v>№3</c:v>
                </c:pt>
                <c:pt idx="3">
                  <c:v>№4</c:v>
                </c:pt>
                <c:pt idx="4">
                  <c:v>№5</c:v>
                </c:pt>
                <c:pt idx="5">
                  <c:v>№6</c:v>
                </c:pt>
                <c:pt idx="6">
                  <c:v>№7</c:v>
                </c:pt>
                <c:pt idx="7">
                  <c:v>№8</c:v>
                </c:pt>
                <c:pt idx="8">
                  <c:v>№9</c:v>
                </c:pt>
                <c:pt idx="9">
                  <c:v>№10</c:v>
                </c:pt>
                <c:pt idx="10">
                  <c:v>№11</c:v>
                </c:pt>
                <c:pt idx="11">
                  <c:v>№12</c:v>
                </c:pt>
                <c:pt idx="12">
                  <c:v>№13</c:v>
                </c:pt>
                <c:pt idx="13">
                  <c:v>№14</c:v>
                </c:pt>
                <c:pt idx="14">
                  <c:v>№15</c:v>
                </c:pt>
                <c:pt idx="15">
                  <c:v>№16</c:v>
                </c:pt>
                <c:pt idx="16">
                  <c:v>№17</c:v>
                </c:pt>
                <c:pt idx="17">
                  <c:v>№18</c:v>
                </c:pt>
                <c:pt idx="18">
                  <c:v>№19</c:v>
                </c:pt>
                <c:pt idx="19">
                  <c:v>№20</c:v>
                </c:pt>
                <c:pt idx="20">
                  <c:v>№21</c:v>
                </c:pt>
                <c:pt idx="21">
                  <c:v>№22</c:v>
                </c:pt>
                <c:pt idx="22">
                  <c:v>№23</c:v>
                </c:pt>
                <c:pt idx="23">
                  <c:v>№24</c:v>
                </c:pt>
                <c:pt idx="24">
                  <c:v>№25</c:v>
                </c:pt>
                <c:pt idx="25">
                  <c:v>№26</c:v>
                </c:pt>
                <c:pt idx="26">
                  <c:v>№27</c:v>
                </c:pt>
                <c:pt idx="27">
                  <c:v>№28</c:v>
                </c:pt>
                <c:pt idx="28">
                  <c:v>№29</c:v>
                </c:pt>
              </c:strCache>
            </c:strRef>
          </c:cat>
          <c:val>
            <c:numRef>
              <c:f>'3.2.8.'!$K$10:$K$38</c:f>
              <c:numCache>
                <c:formatCode>0%</c:formatCode>
                <c:ptCount val="29"/>
                <c:pt idx="0">
                  <c:v>0.36099999999999999</c:v>
                </c:pt>
                <c:pt idx="1">
                  <c:v>0.29799999999999999</c:v>
                </c:pt>
                <c:pt idx="2">
                  <c:v>0.184</c:v>
                </c:pt>
                <c:pt idx="3">
                  <c:v>0.123</c:v>
                </c:pt>
                <c:pt idx="4">
                  <c:v>9.6000000000000002E-2</c:v>
                </c:pt>
                <c:pt idx="5">
                  <c:v>9.6000000000000002E-2</c:v>
                </c:pt>
                <c:pt idx="6">
                  <c:v>9.4E-2</c:v>
                </c:pt>
                <c:pt idx="7">
                  <c:v>9.4E-2</c:v>
                </c:pt>
                <c:pt idx="8">
                  <c:v>8.8999999999999996E-2</c:v>
                </c:pt>
                <c:pt idx="9">
                  <c:v>8.5999999999999993E-2</c:v>
                </c:pt>
                <c:pt idx="10">
                  <c:v>8.1000000000000003E-2</c:v>
                </c:pt>
                <c:pt idx="11">
                  <c:v>0.08</c:v>
                </c:pt>
                <c:pt idx="12">
                  <c:v>7.8E-2</c:v>
                </c:pt>
                <c:pt idx="13">
                  <c:v>7.5999999999999998E-2</c:v>
                </c:pt>
                <c:pt idx="14">
                  <c:v>7.4999999999999997E-2</c:v>
                </c:pt>
                <c:pt idx="15">
                  <c:v>7.4999999999999997E-2</c:v>
                </c:pt>
                <c:pt idx="16">
                  <c:v>7.1999999999999995E-2</c:v>
                </c:pt>
                <c:pt idx="17">
                  <c:v>7.0999999999999994E-2</c:v>
                </c:pt>
                <c:pt idx="18">
                  <c:v>5.8999999999999997E-2</c:v>
                </c:pt>
                <c:pt idx="19">
                  <c:v>5.6000000000000001E-2</c:v>
                </c:pt>
                <c:pt idx="20">
                  <c:v>4.8000000000000001E-2</c:v>
                </c:pt>
                <c:pt idx="21">
                  <c:v>4.5999999999999999E-2</c:v>
                </c:pt>
                <c:pt idx="22">
                  <c:v>3.5999999999999997E-2</c:v>
                </c:pt>
                <c:pt idx="23">
                  <c:v>3.5000000000000003E-2</c:v>
                </c:pt>
                <c:pt idx="24">
                  <c:v>3.4000000000000002E-2</c:v>
                </c:pt>
                <c:pt idx="25">
                  <c:v>0.03</c:v>
                </c:pt>
                <c:pt idx="26">
                  <c:v>2.8000000000000001E-2</c:v>
                </c:pt>
                <c:pt idx="27">
                  <c:v>2.4E-2</c:v>
                </c:pt>
                <c:pt idx="28">
                  <c:v>1.4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13-4C29-B633-287E7DD5AE7E}"/>
            </c:ext>
          </c:extLst>
        </c:ser>
        <c:ser>
          <c:idx val="2"/>
          <c:order val="1"/>
          <c:tx>
            <c:strRef>
              <c:f>'3.2.8.'!$L$9</c:f>
              <c:strCache>
                <c:ptCount val="1"/>
                <c:pt idx="0">
                  <c:v>NIM under the baseline scenario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91C864"/>
              </a:solidFill>
              <a:ln w="9525">
                <a:noFill/>
              </a:ln>
              <a:effectLst/>
            </c:spPr>
          </c:marker>
          <c:cat>
            <c:strRef>
              <c:f>'3.2.8.'!$J$10:$J$38</c:f>
              <c:strCache>
                <c:ptCount val="29"/>
                <c:pt idx="0">
                  <c:v>№1</c:v>
                </c:pt>
                <c:pt idx="1">
                  <c:v>№2</c:v>
                </c:pt>
                <c:pt idx="2">
                  <c:v>№3</c:v>
                </c:pt>
                <c:pt idx="3">
                  <c:v>№4</c:v>
                </c:pt>
                <c:pt idx="4">
                  <c:v>№5</c:v>
                </c:pt>
                <c:pt idx="5">
                  <c:v>№6</c:v>
                </c:pt>
                <c:pt idx="6">
                  <c:v>№7</c:v>
                </c:pt>
                <c:pt idx="7">
                  <c:v>№8</c:v>
                </c:pt>
                <c:pt idx="8">
                  <c:v>№9</c:v>
                </c:pt>
                <c:pt idx="9">
                  <c:v>№10</c:v>
                </c:pt>
                <c:pt idx="10">
                  <c:v>№11</c:v>
                </c:pt>
                <c:pt idx="11">
                  <c:v>№12</c:v>
                </c:pt>
                <c:pt idx="12">
                  <c:v>№13</c:v>
                </c:pt>
                <c:pt idx="13">
                  <c:v>№14</c:v>
                </c:pt>
                <c:pt idx="14">
                  <c:v>№15</c:v>
                </c:pt>
                <c:pt idx="15">
                  <c:v>№16</c:v>
                </c:pt>
                <c:pt idx="16">
                  <c:v>№17</c:v>
                </c:pt>
                <c:pt idx="17">
                  <c:v>№18</c:v>
                </c:pt>
                <c:pt idx="18">
                  <c:v>№19</c:v>
                </c:pt>
                <c:pt idx="19">
                  <c:v>№20</c:v>
                </c:pt>
                <c:pt idx="20">
                  <c:v>№21</c:v>
                </c:pt>
                <c:pt idx="21">
                  <c:v>№22</c:v>
                </c:pt>
                <c:pt idx="22">
                  <c:v>№23</c:v>
                </c:pt>
                <c:pt idx="23">
                  <c:v>№24</c:v>
                </c:pt>
                <c:pt idx="24">
                  <c:v>№25</c:v>
                </c:pt>
                <c:pt idx="25">
                  <c:v>№26</c:v>
                </c:pt>
                <c:pt idx="26">
                  <c:v>№27</c:v>
                </c:pt>
                <c:pt idx="27">
                  <c:v>№28</c:v>
                </c:pt>
                <c:pt idx="28">
                  <c:v>№29</c:v>
                </c:pt>
              </c:strCache>
            </c:strRef>
          </c:cat>
          <c:val>
            <c:numRef>
              <c:f>'3.2.8.'!$L$10:$L$38</c:f>
              <c:numCache>
                <c:formatCode>0%</c:formatCode>
                <c:ptCount val="29"/>
                <c:pt idx="0">
                  <c:v>0.33</c:v>
                </c:pt>
                <c:pt idx="1">
                  <c:v>0.22900000000000001</c:v>
                </c:pt>
                <c:pt idx="2">
                  <c:v>0.20799999999999999</c:v>
                </c:pt>
                <c:pt idx="3">
                  <c:v>0.11600000000000001</c:v>
                </c:pt>
                <c:pt idx="4">
                  <c:v>9.0999999999999998E-2</c:v>
                </c:pt>
                <c:pt idx="5">
                  <c:v>9.5000000000000001E-2</c:v>
                </c:pt>
                <c:pt idx="6">
                  <c:v>0.10199999999999999</c:v>
                </c:pt>
                <c:pt idx="7">
                  <c:v>7.4999999999999997E-2</c:v>
                </c:pt>
                <c:pt idx="8">
                  <c:v>2.1999999999999999E-2</c:v>
                </c:pt>
                <c:pt idx="9">
                  <c:v>6.2E-2</c:v>
                </c:pt>
                <c:pt idx="10">
                  <c:v>7.2999999999999995E-2</c:v>
                </c:pt>
                <c:pt idx="11">
                  <c:v>6.3E-2</c:v>
                </c:pt>
                <c:pt idx="12">
                  <c:v>6.0999999999999999E-2</c:v>
                </c:pt>
                <c:pt idx="13">
                  <c:v>8.3000000000000004E-2</c:v>
                </c:pt>
                <c:pt idx="14">
                  <c:v>5.6000000000000001E-2</c:v>
                </c:pt>
                <c:pt idx="15">
                  <c:v>6.7000000000000004E-2</c:v>
                </c:pt>
                <c:pt idx="16">
                  <c:v>6.4000000000000001E-2</c:v>
                </c:pt>
                <c:pt idx="17">
                  <c:v>5.5E-2</c:v>
                </c:pt>
                <c:pt idx="18">
                  <c:v>5.7000000000000002E-2</c:v>
                </c:pt>
                <c:pt idx="19">
                  <c:v>4.2999999999999997E-2</c:v>
                </c:pt>
                <c:pt idx="20">
                  <c:v>8.0000000000000002E-3</c:v>
                </c:pt>
                <c:pt idx="21">
                  <c:v>5.8999999999999997E-2</c:v>
                </c:pt>
                <c:pt idx="22">
                  <c:v>2E-3</c:v>
                </c:pt>
                <c:pt idx="23">
                  <c:v>4.4999999999999998E-2</c:v>
                </c:pt>
                <c:pt idx="24">
                  <c:v>2.4E-2</c:v>
                </c:pt>
                <c:pt idx="25">
                  <c:v>-1E-3</c:v>
                </c:pt>
                <c:pt idx="26">
                  <c:v>2.5000000000000001E-2</c:v>
                </c:pt>
                <c:pt idx="27">
                  <c:v>8.9999999999999993E-3</c:v>
                </c:pt>
                <c:pt idx="28">
                  <c:v>1.0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D13-4C29-B633-287E7DD5AE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7534984"/>
        <c:axId val="287535376"/>
      </c:lineChart>
      <c:catAx>
        <c:axId val="287534984"/>
        <c:scaling>
          <c:orientation val="minMax"/>
        </c:scaling>
        <c:delete val="1"/>
        <c:axPos val="b"/>
        <c:numFmt formatCode="[$-409]mm\.yy;@" sourceLinked="0"/>
        <c:majorTickMark val="in"/>
        <c:minorTickMark val="none"/>
        <c:tickLblPos val="low"/>
        <c:crossAx val="287535376"/>
        <c:crosses val="autoZero"/>
        <c:auto val="1"/>
        <c:lblAlgn val="ctr"/>
        <c:lblOffset val="100"/>
        <c:noMultiLvlLbl val="0"/>
      </c:catAx>
      <c:valAx>
        <c:axId val="287535376"/>
        <c:scaling>
          <c:orientation val="minMax"/>
          <c:min val="-5.000000000000001E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753498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4.1580041580041582E-3"/>
          <c:y val="0.79428571428571426"/>
          <c:w val="0.98960498960498966"/>
          <c:h val="0.2057142857142857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30849152154736"/>
          <c:y val="5.3999990655015893E-2"/>
          <c:w val="0.85640311039958184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1.1.5.'!$I$11</c:f>
              <c:strCache>
                <c:ptCount val="1"/>
                <c:pt idx="0">
                  <c:v>ФРС СШ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5.'!$H$13:$H$82</c:f>
              <c:numCache>
                <c:formatCode>mm/yy</c:formatCode>
                <c:ptCount val="70"/>
                <c:pt idx="0">
                  <c:v>42705</c:v>
                </c:pt>
                <c:pt idx="1">
                  <c:v>42736</c:v>
                </c:pt>
                <c:pt idx="2">
                  <c:v>42767</c:v>
                </c:pt>
                <c:pt idx="3">
                  <c:v>42795</c:v>
                </c:pt>
                <c:pt idx="4">
                  <c:v>42826</c:v>
                </c:pt>
                <c:pt idx="5">
                  <c:v>42856</c:v>
                </c:pt>
                <c:pt idx="6">
                  <c:v>42887</c:v>
                </c:pt>
                <c:pt idx="7">
                  <c:v>42917</c:v>
                </c:pt>
                <c:pt idx="8">
                  <c:v>42948</c:v>
                </c:pt>
                <c:pt idx="9">
                  <c:v>42979</c:v>
                </c:pt>
                <c:pt idx="10">
                  <c:v>43009</c:v>
                </c:pt>
                <c:pt idx="11">
                  <c:v>43040</c:v>
                </c:pt>
                <c:pt idx="12">
                  <c:v>43070</c:v>
                </c:pt>
                <c:pt idx="13">
                  <c:v>43101</c:v>
                </c:pt>
                <c:pt idx="14">
                  <c:v>43132</c:v>
                </c:pt>
                <c:pt idx="15">
                  <c:v>43160</c:v>
                </c:pt>
                <c:pt idx="16">
                  <c:v>43191</c:v>
                </c:pt>
                <c:pt idx="17">
                  <c:v>43221</c:v>
                </c:pt>
                <c:pt idx="18">
                  <c:v>43252</c:v>
                </c:pt>
                <c:pt idx="19">
                  <c:v>43282</c:v>
                </c:pt>
                <c:pt idx="20">
                  <c:v>43313</c:v>
                </c:pt>
                <c:pt idx="21">
                  <c:v>43344</c:v>
                </c:pt>
                <c:pt idx="22">
                  <c:v>43374</c:v>
                </c:pt>
                <c:pt idx="23">
                  <c:v>43405</c:v>
                </c:pt>
                <c:pt idx="24">
                  <c:v>43435</c:v>
                </c:pt>
                <c:pt idx="25">
                  <c:v>43466</c:v>
                </c:pt>
                <c:pt idx="26">
                  <c:v>43497</c:v>
                </c:pt>
                <c:pt idx="27">
                  <c:v>43525</c:v>
                </c:pt>
                <c:pt idx="28">
                  <c:v>43556</c:v>
                </c:pt>
                <c:pt idx="29">
                  <c:v>43586</c:v>
                </c:pt>
                <c:pt idx="30">
                  <c:v>43617</c:v>
                </c:pt>
                <c:pt idx="31">
                  <c:v>43647</c:v>
                </c:pt>
                <c:pt idx="32">
                  <c:v>43678</c:v>
                </c:pt>
                <c:pt idx="33">
                  <c:v>43709</c:v>
                </c:pt>
                <c:pt idx="34">
                  <c:v>43739</c:v>
                </c:pt>
                <c:pt idx="35">
                  <c:v>43770</c:v>
                </c:pt>
                <c:pt idx="36">
                  <c:v>43800</c:v>
                </c:pt>
                <c:pt idx="37">
                  <c:v>43831</c:v>
                </c:pt>
                <c:pt idx="38">
                  <c:v>43862</c:v>
                </c:pt>
                <c:pt idx="39">
                  <c:v>43891</c:v>
                </c:pt>
                <c:pt idx="40">
                  <c:v>43922</c:v>
                </c:pt>
                <c:pt idx="41">
                  <c:v>43952</c:v>
                </c:pt>
                <c:pt idx="42">
                  <c:v>43983</c:v>
                </c:pt>
                <c:pt idx="43">
                  <c:v>44013</c:v>
                </c:pt>
                <c:pt idx="44">
                  <c:v>44044</c:v>
                </c:pt>
                <c:pt idx="45">
                  <c:v>44075</c:v>
                </c:pt>
                <c:pt idx="46">
                  <c:v>44105</c:v>
                </c:pt>
                <c:pt idx="47">
                  <c:v>44136</c:v>
                </c:pt>
                <c:pt idx="48">
                  <c:v>44166</c:v>
                </c:pt>
                <c:pt idx="49">
                  <c:v>44197</c:v>
                </c:pt>
                <c:pt idx="50">
                  <c:v>44228</c:v>
                </c:pt>
                <c:pt idx="51">
                  <c:v>44256</c:v>
                </c:pt>
                <c:pt idx="52">
                  <c:v>44287</c:v>
                </c:pt>
                <c:pt idx="53">
                  <c:v>44317</c:v>
                </c:pt>
                <c:pt idx="54">
                  <c:v>44348</c:v>
                </c:pt>
                <c:pt idx="55">
                  <c:v>44378</c:v>
                </c:pt>
                <c:pt idx="56">
                  <c:v>44409</c:v>
                </c:pt>
                <c:pt idx="57">
                  <c:v>44440</c:v>
                </c:pt>
                <c:pt idx="58">
                  <c:v>44470</c:v>
                </c:pt>
                <c:pt idx="59">
                  <c:v>44501</c:v>
                </c:pt>
                <c:pt idx="60">
                  <c:v>44531</c:v>
                </c:pt>
                <c:pt idx="61">
                  <c:v>44562</c:v>
                </c:pt>
                <c:pt idx="62">
                  <c:v>44593</c:v>
                </c:pt>
                <c:pt idx="63">
                  <c:v>44621</c:v>
                </c:pt>
                <c:pt idx="64">
                  <c:v>44652</c:v>
                </c:pt>
                <c:pt idx="65">
                  <c:v>44682</c:v>
                </c:pt>
                <c:pt idx="66">
                  <c:v>44713</c:v>
                </c:pt>
                <c:pt idx="67">
                  <c:v>44743</c:v>
                </c:pt>
                <c:pt idx="68">
                  <c:v>44774</c:v>
                </c:pt>
                <c:pt idx="69">
                  <c:v>44805</c:v>
                </c:pt>
              </c:numCache>
            </c:numRef>
          </c:cat>
          <c:val>
            <c:numRef>
              <c:f>'1.1.5.'!$I$13:$I$82</c:f>
              <c:numCache>
                <c:formatCode>0.00%</c:formatCode>
                <c:ptCount val="70"/>
                <c:pt idx="0">
                  <c:v>7.4999999999999997E-3</c:v>
                </c:pt>
                <c:pt idx="1">
                  <c:v>7.4999999999999997E-3</c:v>
                </c:pt>
                <c:pt idx="2">
                  <c:v>7.4999999999999997E-3</c:v>
                </c:pt>
                <c:pt idx="3">
                  <c:v>0.01</c:v>
                </c:pt>
                <c:pt idx="4">
                  <c:v>0.01</c:v>
                </c:pt>
                <c:pt idx="5">
                  <c:v>0.01</c:v>
                </c:pt>
                <c:pt idx="6">
                  <c:v>1.2500000000000001E-2</c:v>
                </c:pt>
                <c:pt idx="7">
                  <c:v>1.2500000000000001E-2</c:v>
                </c:pt>
                <c:pt idx="8">
                  <c:v>1.2500000000000001E-2</c:v>
                </c:pt>
                <c:pt idx="9">
                  <c:v>1.2500000000000001E-2</c:v>
                </c:pt>
                <c:pt idx="10">
                  <c:v>1.2500000000000001E-2</c:v>
                </c:pt>
                <c:pt idx="11">
                  <c:v>1.2500000000000001E-2</c:v>
                </c:pt>
                <c:pt idx="12">
                  <c:v>1.4999999999999999E-2</c:v>
                </c:pt>
                <c:pt idx="13">
                  <c:v>1.4999999999999999E-2</c:v>
                </c:pt>
                <c:pt idx="14">
                  <c:v>1.4999999999999999E-2</c:v>
                </c:pt>
                <c:pt idx="15">
                  <c:v>1.7500000000000002E-2</c:v>
                </c:pt>
                <c:pt idx="16">
                  <c:v>1.7500000000000002E-2</c:v>
                </c:pt>
                <c:pt idx="17">
                  <c:v>1.7500000000000002E-2</c:v>
                </c:pt>
                <c:pt idx="18">
                  <c:v>0.02</c:v>
                </c:pt>
                <c:pt idx="19">
                  <c:v>0.02</c:v>
                </c:pt>
                <c:pt idx="20">
                  <c:v>0.02</c:v>
                </c:pt>
                <c:pt idx="21">
                  <c:v>2.2499999999999999E-2</c:v>
                </c:pt>
                <c:pt idx="22">
                  <c:v>2.2499999999999999E-2</c:v>
                </c:pt>
                <c:pt idx="23">
                  <c:v>2.2499999999999999E-2</c:v>
                </c:pt>
                <c:pt idx="24">
                  <c:v>2.5000000000000001E-2</c:v>
                </c:pt>
                <c:pt idx="25">
                  <c:v>2.5000000000000001E-2</c:v>
                </c:pt>
                <c:pt idx="26">
                  <c:v>2.5000000000000001E-2</c:v>
                </c:pt>
                <c:pt idx="27">
                  <c:v>2.5000000000000001E-2</c:v>
                </c:pt>
                <c:pt idx="28">
                  <c:v>2.5000000000000001E-2</c:v>
                </c:pt>
                <c:pt idx="29">
                  <c:v>2.5000000000000001E-2</c:v>
                </c:pt>
                <c:pt idx="30">
                  <c:v>2.5000000000000001E-2</c:v>
                </c:pt>
                <c:pt idx="31">
                  <c:v>2.2499999999999999E-2</c:v>
                </c:pt>
                <c:pt idx="32">
                  <c:v>2.2499999999999999E-2</c:v>
                </c:pt>
                <c:pt idx="33" formatCode="0.0%">
                  <c:v>0.02</c:v>
                </c:pt>
                <c:pt idx="34" formatCode="0.0%">
                  <c:v>1.7500000000000002E-2</c:v>
                </c:pt>
                <c:pt idx="35" formatCode="0.0%">
                  <c:v>1.7500000000000002E-2</c:v>
                </c:pt>
                <c:pt idx="36" formatCode="0.0%">
                  <c:v>1.7500000000000002E-2</c:v>
                </c:pt>
                <c:pt idx="37" formatCode="0.0%">
                  <c:v>1.6799999999999999E-2</c:v>
                </c:pt>
                <c:pt idx="38" formatCode="0.0%">
                  <c:v>1.585E-2</c:v>
                </c:pt>
                <c:pt idx="39" formatCode="0.0%">
                  <c:v>1.5049999999999999E-2</c:v>
                </c:pt>
                <c:pt idx="40" formatCode="0.0%">
                  <c:v>1.485E-2</c:v>
                </c:pt>
                <c:pt idx="41" formatCode="0.0%">
                  <c:v>1.435E-2</c:v>
                </c:pt>
                <c:pt idx="42" formatCode="0.0%">
                  <c:v>1.3950000000000001E-2</c:v>
                </c:pt>
                <c:pt idx="43" formatCode="0.0%">
                  <c:v>1.3650000000000001E-2</c:v>
                </c:pt>
                <c:pt idx="44" formatCode="0.0%">
                  <c:v>1.34E-2</c:v>
                </c:pt>
                <c:pt idx="45" formatCode="0.0%">
                  <c:v>1.3100000000000001E-2</c:v>
                </c:pt>
                <c:pt idx="46" formatCode="0.0%">
                  <c:v>1.295E-2</c:v>
                </c:pt>
                <c:pt idx="47" formatCode="0.0%">
                  <c:v>1.2699999999999999E-2</c:v>
                </c:pt>
                <c:pt idx="48" formatCode="0.0%">
                  <c:v>1.24E-2</c:v>
                </c:pt>
                <c:pt idx="49" formatCode="0.0%">
                  <c:v>1.2149999999999999E-2</c:v>
                </c:pt>
                <c:pt idx="50" formatCode="0.0%">
                  <c:v>1.1950000000000001E-2</c:v>
                </c:pt>
                <c:pt idx="51" formatCode="0.0%">
                  <c:v>1.17E-2</c:v>
                </c:pt>
                <c:pt idx="52" formatCode="0.0%">
                  <c:v>1.1650000000000001E-2</c:v>
                </c:pt>
                <c:pt idx="53" formatCode="0.0%">
                  <c:v>1.1650000000000001E-2</c:v>
                </c:pt>
                <c:pt idx="54" formatCode="0.0%">
                  <c:v>1.1650000000000001E-2</c:v>
                </c:pt>
                <c:pt idx="55" formatCode="0.0%">
                  <c:v>1.175E-2</c:v>
                </c:pt>
                <c:pt idx="56" formatCode="0.0%">
                  <c:v>1.15E-2</c:v>
                </c:pt>
                <c:pt idx="57" formatCode="0.0%">
                  <c:v>1.15E-2</c:v>
                </c:pt>
                <c:pt idx="58" formatCode="0.0%">
                  <c:v>1.155E-2</c:v>
                </c:pt>
                <c:pt idx="59" formatCode="0.0%">
                  <c:v>1.15E-2</c:v>
                </c:pt>
                <c:pt idx="60" formatCode="0.0%">
                  <c:v>1.15E-2</c:v>
                </c:pt>
                <c:pt idx="61" formatCode="0.0%">
                  <c:v>1.15E-2</c:v>
                </c:pt>
                <c:pt idx="62" formatCode="0.0%">
                  <c:v>1.15E-2</c:v>
                </c:pt>
                <c:pt idx="63" formatCode="0.0%">
                  <c:v>1.15E-2</c:v>
                </c:pt>
                <c:pt idx="64" formatCode="0.0%">
                  <c:v>1.15E-2</c:v>
                </c:pt>
                <c:pt idx="65" formatCode="0.0%">
                  <c:v>1.15E-2</c:v>
                </c:pt>
                <c:pt idx="66" formatCode="0.0%">
                  <c:v>1.15E-2</c:v>
                </c:pt>
                <c:pt idx="67" formatCode="0.0%">
                  <c:v>1.15E-2</c:v>
                </c:pt>
                <c:pt idx="68" formatCode="0.0%">
                  <c:v>1.1650000000000001E-2</c:v>
                </c:pt>
                <c:pt idx="69" formatCode="0.0%">
                  <c:v>1.16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83-4CF7-89BE-DA04767B299F}"/>
            </c:ext>
          </c:extLst>
        </c:ser>
        <c:ser>
          <c:idx val="1"/>
          <c:order val="1"/>
          <c:tx>
            <c:strRef>
              <c:f>'1.1.5.'!$J$11</c:f>
              <c:strCache>
                <c:ptCount val="1"/>
                <c:pt idx="0">
                  <c:v>ЄЦБ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5.'!$H$13:$H$82</c:f>
              <c:numCache>
                <c:formatCode>mm/yy</c:formatCode>
                <c:ptCount val="70"/>
                <c:pt idx="0">
                  <c:v>42705</c:v>
                </c:pt>
                <c:pt idx="1">
                  <c:v>42736</c:v>
                </c:pt>
                <c:pt idx="2">
                  <c:v>42767</c:v>
                </c:pt>
                <c:pt idx="3">
                  <c:v>42795</c:v>
                </c:pt>
                <c:pt idx="4">
                  <c:v>42826</c:v>
                </c:pt>
                <c:pt idx="5">
                  <c:v>42856</c:v>
                </c:pt>
                <c:pt idx="6">
                  <c:v>42887</c:v>
                </c:pt>
                <c:pt idx="7">
                  <c:v>42917</c:v>
                </c:pt>
                <c:pt idx="8">
                  <c:v>42948</c:v>
                </c:pt>
                <c:pt idx="9">
                  <c:v>42979</c:v>
                </c:pt>
                <c:pt idx="10">
                  <c:v>43009</c:v>
                </c:pt>
                <c:pt idx="11">
                  <c:v>43040</c:v>
                </c:pt>
                <c:pt idx="12">
                  <c:v>43070</c:v>
                </c:pt>
                <c:pt idx="13">
                  <c:v>43101</c:v>
                </c:pt>
                <c:pt idx="14">
                  <c:v>43132</c:v>
                </c:pt>
                <c:pt idx="15">
                  <c:v>43160</c:v>
                </c:pt>
                <c:pt idx="16">
                  <c:v>43191</c:v>
                </c:pt>
                <c:pt idx="17">
                  <c:v>43221</c:v>
                </c:pt>
                <c:pt idx="18">
                  <c:v>43252</c:v>
                </c:pt>
                <c:pt idx="19">
                  <c:v>43282</c:v>
                </c:pt>
                <c:pt idx="20">
                  <c:v>43313</c:v>
                </c:pt>
                <c:pt idx="21">
                  <c:v>43344</c:v>
                </c:pt>
                <c:pt idx="22">
                  <c:v>43374</c:v>
                </c:pt>
                <c:pt idx="23">
                  <c:v>43405</c:v>
                </c:pt>
                <c:pt idx="24">
                  <c:v>43435</c:v>
                </c:pt>
                <c:pt idx="25">
                  <c:v>43466</c:v>
                </c:pt>
                <c:pt idx="26">
                  <c:v>43497</c:v>
                </c:pt>
                <c:pt idx="27">
                  <c:v>43525</c:v>
                </c:pt>
                <c:pt idx="28">
                  <c:v>43556</c:v>
                </c:pt>
                <c:pt idx="29">
                  <c:v>43586</c:v>
                </c:pt>
                <c:pt idx="30">
                  <c:v>43617</c:v>
                </c:pt>
                <c:pt idx="31">
                  <c:v>43647</c:v>
                </c:pt>
                <c:pt idx="32">
                  <c:v>43678</c:v>
                </c:pt>
                <c:pt idx="33">
                  <c:v>43709</c:v>
                </c:pt>
                <c:pt idx="34">
                  <c:v>43739</c:v>
                </c:pt>
                <c:pt idx="35">
                  <c:v>43770</c:v>
                </c:pt>
                <c:pt idx="36">
                  <c:v>43800</c:v>
                </c:pt>
                <c:pt idx="37">
                  <c:v>43831</c:v>
                </c:pt>
                <c:pt idx="38">
                  <c:v>43862</c:v>
                </c:pt>
                <c:pt idx="39">
                  <c:v>43891</c:v>
                </c:pt>
                <c:pt idx="40">
                  <c:v>43922</c:v>
                </c:pt>
                <c:pt idx="41">
                  <c:v>43952</c:v>
                </c:pt>
                <c:pt idx="42">
                  <c:v>43983</c:v>
                </c:pt>
                <c:pt idx="43">
                  <c:v>44013</c:v>
                </c:pt>
                <c:pt idx="44">
                  <c:v>44044</c:v>
                </c:pt>
                <c:pt idx="45">
                  <c:v>44075</c:v>
                </c:pt>
                <c:pt idx="46">
                  <c:v>44105</c:v>
                </c:pt>
                <c:pt idx="47">
                  <c:v>44136</c:v>
                </c:pt>
                <c:pt idx="48">
                  <c:v>44166</c:v>
                </c:pt>
                <c:pt idx="49">
                  <c:v>44197</c:v>
                </c:pt>
                <c:pt idx="50">
                  <c:v>44228</c:v>
                </c:pt>
                <c:pt idx="51">
                  <c:v>44256</c:v>
                </c:pt>
                <c:pt idx="52">
                  <c:v>44287</c:v>
                </c:pt>
                <c:pt idx="53">
                  <c:v>44317</c:v>
                </c:pt>
                <c:pt idx="54">
                  <c:v>44348</c:v>
                </c:pt>
                <c:pt idx="55">
                  <c:v>44378</c:v>
                </c:pt>
                <c:pt idx="56">
                  <c:v>44409</c:v>
                </c:pt>
                <c:pt idx="57">
                  <c:v>44440</c:v>
                </c:pt>
                <c:pt idx="58">
                  <c:v>44470</c:v>
                </c:pt>
                <c:pt idx="59">
                  <c:v>44501</c:v>
                </c:pt>
                <c:pt idx="60">
                  <c:v>44531</c:v>
                </c:pt>
                <c:pt idx="61">
                  <c:v>44562</c:v>
                </c:pt>
                <c:pt idx="62">
                  <c:v>44593</c:v>
                </c:pt>
                <c:pt idx="63">
                  <c:v>44621</c:v>
                </c:pt>
                <c:pt idx="64">
                  <c:v>44652</c:v>
                </c:pt>
                <c:pt idx="65">
                  <c:v>44682</c:v>
                </c:pt>
                <c:pt idx="66">
                  <c:v>44713</c:v>
                </c:pt>
                <c:pt idx="67">
                  <c:v>44743</c:v>
                </c:pt>
                <c:pt idx="68">
                  <c:v>44774</c:v>
                </c:pt>
                <c:pt idx="69">
                  <c:v>44805</c:v>
                </c:pt>
              </c:numCache>
            </c:numRef>
          </c:cat>
          <c:val>
            <c:numRef>
              <c:f>'1.1.5.'!$J$13:$J$82</c:f>
              <c:numCache>
                <c:formatCode>0.00%</c:formatCode>
                <c:ptCount val="70"/>
                <c:pt idx="0">
                  <c:v>-4.0000000000000001E-3</c:v>
                </c:pt>
                <c:pt idx="1">
                  <c:v>-4.0000000000000001E-3</c:v>
                </c:pt>
                <c:pt idx="2">
                  <c:v>-4.0000000000000001E-3</c:v>
                </c:pt>
                <c:pt idx="3">
                  <c:v>-4.0000000000000001E-3</c:v>
                </c:pt>
                <c:pt idx="4">
                  <c:v>-4.0000000000000001E-3</c:v>
                </c:pt>
                <c:pt idx="5">
                  <c:v>-4.0000000000000001E-3</c:v>
                </c:pt>
                <c:pt idx="6">
                  <c:v>-4.0000000000000001E-3</c:v>
                </c:pt>
                <c:pt idx="7">
                  <c:v>-4.0000000000000001E-3</c:v>
                </c:pt>
                <c:pt idx="8">
                  <c:v>-4.0000000000000001E-3</c:v>
                </c:pt>
                <c:pt idx="9">
                  <c:v>-4.0000000000000001E-3</c:v>
                </c:pt>
                <c:pt idx="10">
                  <c:v>-4.0000000000000001E-3</c:v>
                </c:pt>
                <c:pt idx="11">
                  <c:v>-4.0000000000000001E-3</c:v>
                </c:pt>
                <c:pt idx="12">
                  <c:v>-4.0000000000000001E-3</c:v>
                </c:pt>
                <c:pt idx="13">
                  <c:v>-4.0000000000000001E-3</c:v>
                </c:pt>
                <c:pt idx="14">
                  <c:v>-4.0000000000000001E-3</c:v>
                </c:pt>
                <c:pt idx="15">
                  <c:v>-4.0000000000000001E-3</c:v>
                </c:pt>
                <c:pt idx="16">
                  <c:v>-4.0000000000000001E-3</c:v>
                </c:pt>
                <c:pt idx="17">
                  <c:v>-4.0000000000000001E-3</c:v>
                </c:pt>
                <c:pt idx="18">
                  <c:v>-4.0000000000000001E-3</c:v>
                </c:pt>
                <c:pt idx="19">
                  <c:v>-4.0000000000000001E-3</c:v>
                </c:pt>
                <c:pt idx="20">
                  <c:v>-4.0000000000000001E-3</c:v>
                </c:pt>
                <c:pt idx="21">
                  <c:v>-4.0000000000000001E-3</c:v>
                </c:pt>
                <c:pt idx="22">
                  <c:v>-4.0000000000000001E-3</c:v>
                </c:pt>
                <c:pt idx="23">
                  <c:v>-4.0000000000000001E-3</c:v>
                </c:pt>
                <c:pt idx="24">
                  <c:v>-4.0000000000000001E-3</c:v>
                </c:pt>
                <c:pt idx="25">
                  <c:v>-4.0000000000000001E-3</c:v>
                </c:pt>
                <c:pt idx="26">
                  <c:v>-4.0000000000000001E-3</c:v>
                </c:pt>
                <c:pt idx="27">
                  <c:v>-4.0000000000000001E-3</c:v>
                </c:pt>
                <c:pt idx="28">
                  <c:v>-4.0000000000000001E-3</c:v>
                </c:pt>
                <c:pt idx="29">
                  <c:v>-4.0000000000000001E-3</c:v>
                </c:pt>
                <c:pt idx="30">
                  <c:v>-4.0000000000000001E-3</c:v>
                </c:pt>
                <c:pt idx="31">
                  <c:v>-4.0000000000000001E-3</c:v>
                </c:pt>
                <c:pt idx="32">
                  <c:v>-4.0000000000000001E-3</c:v>
                </c:pt>
                <c:pt idx="33">
                  <c:v>-5.0000000000000001E-3</c:v>
                </c:pt>
                <c:pt idx="34">
                  <c:v>-5.0000000000000001E-3</c:v>
                </c:pt>
                <c:pt idx="35">
                  <c:v>-5.0000000000000001E-3</c:v>
                </c:pt>
                <c:pt idx="36">
                  <c:v>-5.0000000000000001E-3</c:v>
                </c:pt>
                <c:pt idx="37">
                  <c:v>-5.0000000000000001E-3</c:v>
                </c:pt>
                <c:pt idx="38">
                  <c:v>-5.0000000000000001E-3</c:v>
                </c:pt>
                <c:pt idx="39">
                  <c:v>-5.0000000000000001E-3</c:v>
                </c:pt>
                <c:pt idx="40">
                  <c:v>-5.0000000000000001E-3</c:v>
                </c:pt>
                <c:pt idx="41">
                  <c:v>-5.1000000000000004E-3</c:v>
                </c:pt>
                <c:pt idx="42">
                  <c:v>-5.1900000000000002E-3</c:v>
                </c:pt>
                <c:pt idx="43">
                  <c:v>-5.28E-3</c:v>
                </c:pt>
                <c:pt idx="44">
                  <c:v>-5.3499999999999997E-3</c:v>
                </c:pt>
                <c:pt idx="45">
                  <c:v>-5.4089999999999997E-3</c:v>
                </c:pt>
                <c:pt idx="46">
                  <c:v>-5.4659999999999995E-3</c:v>
                </c:pt>
                <c:pt idx="47">
                  <c:v>-5.5229999999999993E-3</c:v>
                </c:pt>
                <c:pt idx="48">
                  <c:v>-5.5799999999999999E-3</c:v>
                </c:pt>
                <c:pt idx="49">
                  <c:v>-5.6249999999999998E-3</c:v>
                </c:pt>
                <c:pt idx="50">
                  <c:v>-5.6699999999999997E-3</c:v>
                </c:pt>
                <c:pt idx="51">
                  <c:v>-5.7149999999999996E-3</c:v>
                </c:pt>
                <c:pt idx="52">
                  <c:v>-5.7499999999999999E-3</c:v>
                </c:pt>
                <c:pt idx="53">
                  <c:v>-5.7949999999999998E-3</c:v>
                </c:pt>
                <c:pt idx="54">
                  <c:v>-5.8199999999999997E-3</c:v>
                </c:pt>
                <c:pt idx="55">
                  <c:v>-5.8433333333333332E-3</c:v>
                </c:pt>
                <c:pt idx="56">
                  <c:v>-5.8666666666666667E-3</c:v>
                </c:pt>
                <c:pt idx="57">
                  <c:v>-5.8900000000000003E-3</c:v>
                </c:pt>
                <c:pt idx="58">
                  <c:v>-5.8991666666666671E-3</c:v>
                </c:pt>
                <c:pt idx="59">
                  <c:v>-5.908333333333334E-3</c:v>
                </c:pt>
                <c:pt idx="60">
                  <c:v>-5.9175000000000009E-3</c:v>
                </c:pt>
                <c:pt idx="61">
                  <c:v>-5.9266666666666678E-3</c:v>
                </c:pt>
                <c:pt idx="62">
                  <c:v>-5.9358333333333346E-3</c:v>
                </c:pt>
                <c:pt idx="63">
                  <c:v>-5.9450000000000015E-3</c:v>
                </c:pt>
                <c:pt idx="64">
                  <c:v>-5.9541666666666684E-3</c:v>
                </c:pt>
                <c:pt idx="65">
                  <c:v>-5.9633333333333352E-3</c:v>
                </c:pt>
                <c:pt idx="66">
                  <c:v>-5.9725000000000021E-3</c:v>
                </c:pt>
                <c:pt idx="67">
                  <c:v>-5.981666666666669E-3</c:v>
                </c:pt>
                <c:pt idx="68">
                  <c:v>-5.9908333333333359E-3</c:v>
                </c:pt>
                <c:pt idx="69">
                  <c:v>-6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83-4CF7-89BE-DA04767B299F}"/>
            </c:ext>
          </c:extLst>
        </c:ser>
        <c:ser>
          <c:idx val="2"/>
          <c:order val="2"/>
          <c:tx>
            <c:strRef>
              <c:f>'1.1.5.'!$K$11</c:f>
              <c:strCache>
                <c:ptCount val="1"/>
                <c:pt idx="0">
                  <c:v>Банк Англії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5.'!$H$13:$H$82</c:f>
              <c:numCache>
                <c:formatCode>mm/yy</c:formatCode>
                <c:ptCount val="70"/>
                <c:pt idx="0">
                  <c:v>42705</c:v>
                </c:pt>
                <c:pt idx="1">
                  <c:v>42736</c:v>
                </c:pt>
                <c:pt idx="2">
                  <c:v>42767</c:v>
                </c:pt>
                <c:pt idx="3">
                  <c:v>42795</c:v>
                </c:pt>
                <c:pt idx="4">
                  <c:v>42826</c:v>
                </c:pt>
                <c:pt idx="5">
                  <c:v>42856</c:v>
                </c:pt>
                <c:pt idx="6">
                  <c:v>42887</c:v>
                </c:pt>
                <c:pt idx="7">
                  <c:v>42917</c:v>
                </c:pt>
                <c:pt idx="8">
                  <c:v>42948</c:v>
                </c:pt>
                <c:pt idx="9">
                  <c:v>42979</c:v>
                </c:pt>
                <c:pt idx="10">
                  <c:v>43009</c:v>
                </c:pt>
                <c:pt idx="11">
                  <c:v>43040</c:v>
                </c:pt>
                <c:pt idx="12">
                  <c:v>43070</c:v>
                </c:pt>
                <c:pt idx="13">
                  <c:v>43101</c:v>
                </c:pt>
                <c:pt idx="14">
                  <c:v>43132</c:v>
                </c:pt>
                <c:pt idx="15">
                  <c:v>43160</c:v>
                </c:pt>
                <c:pt idx="16">
                  <c:v>43191</c:v>
                </c:pt>
                <c:pt idx="17">
                  <c:v>43221</c:v>
                </c:pt>
                <c:pt idx="18">
                  <c:v>43252</c:v>
                </c:pt>
                <c:pt idx="19">
                  <c:v>43282</c:v>
                </c:pt>
                <c:pt idx="20">
                  <c:v>43313</c:v>
                </c:pt>
                <c:pt idx="21">
                  <c:v>43344</c:v>
                </c:pt>
                <c:pt idx="22">
                  <c:v>43374</c:v>
                </c:pt>
                <c:pt idx="23">
                  <c:v>43405</c:v>
                </c:pt>
                <c:pt idx="24">
                  <c:v>43435</c:v>
                </c:pt>
                <c:pt idx="25">
                  <c:v>43466</c:v>
                </c:pt>
                <c:pt idx="26">
                  <c:v>43497</c:v>
                </c:pt>
                <c:pt idx="27">
                  <c:v>43525</c:v>
                </c:pt>
                <c:pt idx="28">
                  <c:v>43556</c:v>
                </c:pt>
                <c:pt idx="29">
                  <c:v>43586</c:v>
                </c:pt>
                <c:pt idx="30">
                  <c:v>43617</c:v>
                </c:pt>
                <c:pt idx="31">
                  <c:v>43647</c:v>
                </c:pt>
                <c:pt idx="32">
                  <c:v>43678</c:v>
                </c:pt>
                <c:pt idx="33">
                  <c:v>43709</c:v>
                </c:pt>
                <c:pt idx="34">
                  <c:v>43739</c:v>
                </c:pt>
                <c:pt idx="35">
                  <c:v>43770</c:v>
                </c:pt>
                <c:pt idx="36">
                  <c:v>43800</c:v>
                </c:pt>
                <c:pt idx="37">
                  <c:v>43831</c:v>
                </c:pt>
                <c:pt idx="38">
                  <c:v>43862</c:v>
                </c:pt>
                <c:pt idx="39">
                  <c:v>43891</c:v>
                </c:pt>
                <c:pt idx="40">
                  <c:v>43922</c:v>
                </c:pt>
                <c:pt idx="41">
                  <c:v>43952</c:v>
                </c:pt>
                <c:pt idx="42">
                  <c:v>43983</c:v>
                </c:pt>
                <c:pt idx="43">
                  <c:v>44013</c:v>
                </c:pt>
                <c:pt idx="44">
                  <c:v>44044</c:v>
                </c:pt>
                <c:pt idx="45">
                  <c:v>44075</c:v>
                </c:pt>
                <c:pt idx="46">
                  <c:v>44105</c:v>
                </c:pt>
                <c:pt idx="47">
                  <c:v>44136</c:v>
                </c:pt>
                <c:pt idx="48">
                  <c:v>44166</c:v>
                </c:pt>
                <c:pt idx="49">
                  <c:v>44197</c:v>
                </c:pt>
                <c:pt idx="50">
                  <c:v>44228</c:v>
                </c:pt>
                <c:pt idx="51">
                  <c:v>44256</c:v>
                </c:pt>
                <c:pt idx="52">
                  <c:v>44287</c:v>
                </c:pt>
                <c:pt idx="53">
                  <c:v>44317</c:v>
                </c:pt>
                <c:pt idx="54">
                  <c:v>44348</c:v>
                </c:pt>
                <c:pt idx="55">
                  <c:v>44378</c:v>
                </c:pt>
                <c:pt idx="56">
                  <c:v>44409</c:v>
                </c:pt>
                <c:pt idx="57">
                  <c:v>44440</c:v>
                </c:pt>
                <c:pt idx="58">
                  <c:v>44470</c:v>
                </c:pt>
                <c:pt idx="59">
                  <c:v>44501</c:v>
                </c:pt>
                <c:pt idx="60">
                  <c:v>44531</c:v>
                </c:pt>
                <c:pt idx="61">
                  <c:v>44562</c:v>
                </c:pt>
                <c:pt idx="62">
                  <c:v>44593</c:v>
                </c:pt>
                <c:pt idx="63">
                  <c:v>44621</c:v>
                </c:pt>
                <c:pt idx="64">
                  <c:v>44652</c:v>
                </c:pt>
                <c:pt idx="65">
                  <c:v>44682</c:v>
                </c:pt>
                <c:pt idx="66">
                  <c:v>44713</c:v>
                </c:pt>
                <c:pt idx="67">
                  <c:v>44743</c:v>
                </c:pt>
                <c:pt idx="68">
                  <c:v>44774</c:v>
                </c:pt>
                <c:pt idx="69">
                  <c:v>44805</c:v>
                </c:pt>
              </c:numCache>
            </c:numRef>
          </c:cat>
          <c:val>
            <c:numRef>
              <c:f>'1.1.5.'!$K$13:$K$82</c:f>
              <c:numCache>
                <c:formatCode>0.00%</c:formatCode>
                <c:ptCount val="70"/>
                <c:pt idx="0">
                  <c:v>2.5000000000000001E-3</c:v>
                </c:pt>
                <c:pt idx="1">
                  <c:v>2.5000000000000001E-3</c:v>
                </c:pt>
                <c:pt idx="2">
                  <c:v>2.5000000000000001E-3</c:v>
                </c:pt>
                <c:pt idx="3">
                  <c:v>2.5000000000000001E-3</c:v>
                </c:pt>
                <c:pt idx="4">
                  <c:v>2.5000000000000001E-3</c:v>
                </c:pt>
                <c:pt idx="5">
                  <c:v>2.5000000000000001E-3</c:v>
                </c:pt>
                <c:pt idx="6">
                  <c:v>2.5000000000000001E-3</c:v>
                </c:pt>
                <c:pt idx="7">
                  <c:v>2.5000000000000001E-3</c:v>
                </c:pt>
                <c:pt idx="8">
                  <c:v>2.5000000000000001E-3</c:v>
                </c:pt>
                <c:pt idx="9">
                  <c:v>2.5000000000000001E-3</c:v>
                </c:pt>
                <c:pt idx="10">
                  <c:v>2.5000000000000001E-3</c:v>
                </c:pt>
                <c:pt idx="11">
                  <c:v>5.0000000000000001E-3</c:v>
                </c:pt>
                <c:pt idx="12">
                  <c:v>5.0000000000000001E-3</c:v>
                </c:pt>
                <c:pt idx="13">
                  <c:v>5.0000000000000001E-3</c:v>
                </c:pt>
                <c:pt idx="14">
                  <c:v>7.4999999999999997E-3</c:v>
                </c:pt>
                <c:pt idx="15">
                  <c:v>7.4999999999999997E-3</c:v>
                </c:pt>
                <c:pt idx="16">
                  <c:v>7.4999999999999997E-3</c:v>
                </c:pt>
                <c:pt idx="17">
                  <c:v>7.4999999999999997E-3</c:v>
                </c:pt>
                <c:pt idx="18">
                  <c:v>7.4999999999999997E-3</c:v>
                </c:pt>
                <c:pt idx="19">
                  <c:v>7.4999999999999997E-3</c:v>
                </c:pt>
                <c:pt idx="20">
                  <c:v>7.4999999999999997E-3</c:v>
                </c:pt>
                <c:pt idx="21">
                  <c:v>7.4999999999999997E-3</c:v>
                </c:pt>
                <c:pt idx="22">
                  <c:v>7.4999999999999997E-3</c:v>
                </c:pt>
                <c:pt idx="23">
                  <c:v>7.4999999999999997E-3</c:v>
                </c:pt>
                <c:pt idx="24">
                  <c:v>7.4999999999999997E-3</c:v>
                </c:pt>
                <c:pt idx="25">
                  <c:v>7.4999999999999997E-3</c:v>
                </c:pt>
                <c:pt idx="26">
                  <c:v>7.4999999999999997E-3</c:v>
                </c:pt>
                <c:pt idx="27">
                  <c:v>7.4999999999999997E-3</c:v>
                </c:pt>
                <c:pt idx="28">
                  <c:v>7.4999999999999997E-3</c:v>
                </c:pt>
                <c:pt idx="29">
                  <c:v>7.4999999999999997E-3</c:v>
                </c:pt>
                <c:pt idx="30">
                  <c:v>7.4999999999999997E-3</c:v>
                </c:pt>
                <c:pt idx="31">
                  <c:v>7.4999999999999997E-3</c:v>
                </c:pt>
                <c:pt idx="32">
                  <c:v>7.4999999999999997E-3</c:v>
                </c:pt>
                <c:pt idx="33">
                  <c:v>7.4999999999999997E-3</c:v>
                </c:pt>
                <c:pt idx="34">
                  <c:v>7.4999999999999997E-3</c:v>
                </c:pt>
                <c:pt idx="35">
                  <c:v>6.8999999999999999E-3</c:v>
                </c:pt>
                <c:pt idx="36">
                  <c:v>6.7300000000000007E-3</c:v>
                </c:pt>
                <c:pt idx="37">
                  <c:v>6.5791000000000001E-3</c:v>
                </c:pt>
                <c:pt idx="38">
                  <c:v>6.3883000000000004E-3</c:v>
                </c:pt>
                <c:pt idx="39">
                  <c:v>6.2199999999999998E-3</c:v>
                </c:pt>
                <c:pt idx="40">
                  <c:v>6.0853999999999995E-3</c:v>
                </c:pt>
                <c:pt idx="41">
                  <c:v>5.9240000000000004E-3</c:v>
                </c:pt>
                <c:pt idx="42">
                  <c:v>5.7784000000000004E-3</c:v>
                </c:pt>
                <c:pt idx="43">
                  <c:v>5.6518999999999996E-3</c:v>
                </c:pt>
                <c:pt idx="44">
                  <c:v>5.5300000000000002E-3</c:v>
                </c:pt>
                <c:pt idx="45">
                  <c:v>5.4100000000000007E-3</c:v>
                </c:pt>
                <c:pt idx="46">
                  <c:v>5.306666666666667E-3</c:v>
                </c:pt>
                <c:pt idx="47">
                  <c:v>5.2033333333333332E-3</c:v>
                </c:pt>
                <c:pt idx="48">
                  <c:v>5.1000000000000004E-3</c:v>
                </c:pt>
                <c:pt idx="49">
                  <c:v>5.0200000000000002E-3</c:v>
                </c:pt>
                <c:pt idx="50">
                  <c:v>4.9399999999999999E-3</c:v>
                </c:pt>
                <c:pt idx="51">
                  <c:v>4.8599999999999997E-3</c:v>
                </c:pt>
                <c:pt idx="52">
                  <c:v>4.79E-3</c:v>
                </c:pt>
                <c:pt idx="53">
                  <c:v>4.7099999999999998E-3</c:v>
                </c:pt>
                <c:pt idx="54">
                  <c:v>4.6500000000000005E-3</c:v>
                </c:pt>
                <c:pt idx="55">
                  <c:v>4.5833333333333334E-3</c:v>
                </c:pt>
                <c:pt idx="56">
                  <c:v>4.5166666666666662E-3</c:v>
                </c:pt>
                <c:pt idx="57">
                  <c:v>4.45E-3</c:v>
                </c:pt>
                <c:pt idx="58">
                  <c:v>4.411875E-3</c:v>
                </c:pt>
                <c:pt idx="59">
                  <c:v>4.37375E-3</c:v>
                </c:pt>
                <c:pt idx="60">
                  <c:v>4.3356250000000001E-3</c:v>
                </c:pt>
                <c:pt idx="61">
                  <c:v>4.2975000000000001E-3</c:v>
                </c:pt>
                <c:pt idx="62">
                  <c:v>4.2593750000000001E-3</c:v>
                </c:pt>
                <c:pt idx="63">
                  <c:v>4.2212500000000002E-3</c:v>
                </c:pt>
                <c:pt idx="64">
                  <c:v>4.1831250000000002E-3</c:v>
                </c:pt>
                <c:pt idx="65">
                  <c:v>4.1450000000000002E-3</c:v>
                </c:pt>
                <c:pt idx="66">
                  <c:v>4.1068750000000003E-3</c:v>
                </c:pt>
                <c:pt idx="67">
                  <c:v>4.0687500000000003E-3</c:v>
                </c:pt>
                <c:pt idx="68">
                  <c:v>4.0306250000000004E-3</c:v>
                </c:pt>
                <c:pt idx="69">
                  <c:v>3.992499999999999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83-4CF7-89BE-DA04767B2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3903416"/>
        <c:axId val="253903808"/>
      </c:lineChart>
      <c:dateAx>
        <c:axId val="25390341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3903808"/>
        <c:crosses val="min"/>
        <c:auto val="1"/>
        <c:lblOffset val="100"/>
        <c:baseTimeUnit val="months"/>
        <c:majorUnit val="11"/>
        <c:majorTimeUnit val="months"/>
      </c:dateAx>
      <c:valAx>
        <c:axId val="253903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390341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8873550424236325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3.2.9.'!$L$12</c:f>
              <c:strCache>
                <c:ptCount val="1"/>
                <c:pt idx="0">
                  <c:v>Усі банки</c:v>
                </c:pt>
              </c:strCache>
            </c:strRef>
          </c:tx>
          <c:spPr>
            <a:ln w="25400" cap="rnd">
              <a:solidFill>
                <a:srgbClr val="46AF17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circle"/>
              <c:size val="7"/>
              <c:spPr>
                <a:solidFill>
                  <a:srgbClr val="057D46"/>
                </a:solidFill>
                <a:ln w="25400">
                  <a:solidFill>
                    <a:srgbClr val="057D46"/>
                  </a:solidFill>
                </a:ln>
                <a:effectLst/>
              </c:spPr>
            </c:marker>
            <c:bubble3D val="0"/>
            <c:spPr>
              <a:ln w="25400" cap="rnd">
                <a:solidFill>
                  <a:srgbClr val="DC4B64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2440-41B2-BA46-DB0584D9C8F8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46AF17">
                    <a:alpha val="0"/>
                  </a:srgb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440-41B2-BA46-DB0584D9C8F8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057D46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2440-41B2-BA46-DB0584D9C8F8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057D46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2440-41B2-BA46-DB0584D9C8F8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chemeClr val="bg1">
                    <a:alpha val="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2440-41B2-BA46-DB0584D9C8F8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057D46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440-41B2-BA46-DB0584D9C8F8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057D46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2440-41B2-BA46-DB0584D9C8F8}"/>
              </c:ext>
            </c:extLst>
          </c:dPt>
          <c:cat>
            <c:multiLvlStrRef>
              <c:f>'3.2.9.'!$H$14:$I$20</c:f>
              <c:multiLvlStrCache>
                <c:ptCount val="7"/>
                <c:lvl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2019</c:v>
                  </c:pt>
                  <c:pt idx="5">
                    <c:v>2020</c:v>
                  </c:pt>
                  <c:pt idx="6">
                    <c:v>2021</c:v>
                  </c:pt>
                </c:lvl>
                <c:lvl>
                  <c:pt idx="0">
                    <c:v>Дані банку</c:v>
                  </c:pt>
                  <c:pt idx="1">
                    <c:v>Базовий сценарій</c:v>
                  </c:pt>
                  <c:pt idx="4">
                    <c:v>Несприятливий сценарій</c:v>
                  </c:pt>
                </c:lvl>
              </c:multiLvlStrCache>
            </c:multiLvlStrRef>
          </c:cat>
          <c:val>
            <c:numRef>
              <c:f>'3.2.9.'!$L$14:$L$20</c:f>
              <c:numCache>
                <c:formatCode>0%</c:formatCode>
                <c:ptCount val="7"/>
                <c:pt idx="0">
                  <c:v>0.7</c:v>
                </c:pt>
                <c:pt idx="1">
                  <c:v>0.64200000000000002</c:v>
                </c:pt>
                <c:pt idx="2">
                  <c:v>0.72899999999999998</c:v>
                </c:pt>
                <c:pt idx="3">
                  <c:v>0.85799999999999998</c:v>
                </c:pt>
                <c:pt idx="4">
                  <c:v>0.73699999999999999</c:v>
                </c:pt>
                <c:pt idx="5">
                  <c:v>0.79300000000000004</c:v>
                </c:pt>
                <c:pt idx="6">
                  <c:v>0.85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440-41B2-BA46-DB0584D9C8F8}"/>
            </c:ext>
          </c:extLst>
        </c:ser>
        <c:ser>
          <c:idx val="1"/>
          <c:order val="1"/>
          <c:tx>
            <c:strRef>
              <c:f>'3.2.9.'!$M$12</c:f>
              <c:strCache>
                <c:ptCount val="1"/>
                <c:pt idx="0">
                  <c:v>З потребою в капіталі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circle"/>
              <c:size val="7"/>
              <c:spPr>
                <a:solidFill>
                  <a:srgbClr val="DC4B64"/>
                </a:solidFill>
                <a:ln w="25400">
                  <a:solidFill>
                    <a:srgbClr val="DC4B64"/>
                  </a:solidFill>
                </a:ln>
                <a:effectLst/>
              </c:spPr>
            </c:marker>
            <c:bubble3D val="0"/>
            <c:spPr>
              <a:ln w="41275" cap="rnd">
                <a:solidFill>
                  <a:srgbClr val="DC4B64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2440-41B2-BA46-DB0584D9C8F8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chemeClr val="bg1">
                    <a:alpha val="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2440-41B2-BA46-DB0584D9C8F8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chemeClr val="bg1">
                    <a:alpha val="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2440-41B2-BA46-DB0584D9C8F8}"/>
              </c:ext>
            </c:extLst>
          </c:dPt>
          <c:cat>
            <c:multiLvlStrRef>
              <c:f>'3.2.9.'!$H$14:$I$20</c:f>
              <c:multiLvlStrCache>
                <c:ptCount val="7"/>
                <c:lvl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2019</c:v>
                  </c:pt>
                  <c:pt idx="5">
                    <c:v>2020</c:v>
                  </c:pt>
                  <c:pt idx="6">
                    <c:v>2021</c:v>
                  </c:pt>
                </c:lvl>
                <c:lvl>
                  <c:pt idx="0">
                    <c:v>Дані банку</c:v>
                  </c:pt>
                  <c:pt idx="1">
                    <c:v>Базовий сценарій</c:v>
                  </c:pt>
                  <c:pt idx="4">
                    <c:v>Несприятливий сценарій</c:v>
                  </c:pt>
                </c:lvl>
              </c:multiLvlStrCache>
            </c:multiLvlStrRef>
          </c:cat>
          <c:val>
            <c:numRef>
              <c:f>'3.2.9.'!$M$14:$M$20</c:f>
              <c:numCache>
                <c:formatCode>0%</c:formatCode>
                <c:ptCount val="7"/>
                <c:pt idx="0">
                  <c:v>0.84299999999999997</c:v>
                </c:pt>
                <c:pt idx="1">
                  <c:v>0.75</c:v>
                </c:pt>
                <c:pt idx="2">
                  <c:v>0.86499999999999999</c:v>
                </c:pt>
                <c:pt idx="3">
                  <c:v>1.0489999999999999</c:v>
                </c:pt>
                <c:pt idx="4">
                  <c:v>0.875</c:v>
                </c:pt>
                <c:pt idx="5">
                  <c:v>0.92600000000000005</c:v>
                </c:pt>
                <c:pt idx="6">
                  <c:v>1.02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2440-41B2-BA46-DB0584D9C8F8}"/>
            </c:ext>
          </c:extLst>
        </c:ser>
        <c:ser>
          <c:idx val="2"/>
          <c:order val="2"/>
          <c:tx>
            <c:strRef>
              <c:f>'3.2.9.'!$N$12</c:f>
              <c:strCache>
                <c:ptCount val="1"/>
                <c:pt idx="0">
                  <c:v>Без потреби в капіталі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circle"/>
              <c:size val="7"/>
              <c:spPr>
                <a:solidFill>
                  <a:srgbClr val="91C864"/>
                </a:solidFill>
                <a:ln w="25400">
                  <a:solidFill>
                    <a:srgbClr val="91C86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2440-41B2-BA46-DB0584D9C8F8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91C864">
                    <a:alpha val="0"/>
                  </a:srgb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2440-41B2-BA46-DB0584D9C8F8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chemeClr val="bg1">
                    <a:alpha val="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2440-41B2-BA46-DB0584D9C8F8}"/>
              </c:ext>
            </c:extLst>
          </c:dPt>
          <c:cat>
            <c:multiLvlStrRef>
              <c:f>'3.2.9.'!$H$14:$I$20</c:f>
              <c:multiLvlStrCache>
                <c:ptCount val="7"/>
                <c:lvl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2019</c:v>
                  </c:pt>
                  <c:pt idx="5">
                    <c:v>2020</c:v>
                  </c:pt>
                  <c:pt idx="6">
                    <c:v>2021</c:v>
                  </c:pt>
                </c:lvl>
                <c:lvl>
                  <c:pt idx="0">
                    <c:v>Дані банку</c:v>
                  </c:pt>
                  <c:pt idx="1">
                    <c:v>Базовий сценарій</c:v>
                  </c:pt>
                  <c:pt idx="4">
                    <c:v>Несприятливий сценарій</c:v>
                  </c:pt>
                </c:lvl>
              </c:multiLvlStrCache>
            </c:multiLvlStrRef>
          </c:cat>
          <c:val>
            <c:numRef>
              <c:f>'3.2.9.'!$N$14:$N$20</c:f>
              <c:numCache>
                <c:formatCode>0%</c:formatCode>
                <c:ptCount val="7"/>
                <c:pt idx="0">
                  <c:v>0.46600000000000003</c:v>
                </c:pt>
                <c:pt idx="1">
                  <c:v>0.46500000000000002</c:v>
                </c:pt>
                <c:pt idx="2">
                  <c:v>0.50700000000000001</c:v>
                </c:pt>
                <c:pt idx="3">
                  <c:v>0.54600000000000004</c:v>
                </c:pt>
                <c:pt idx="4">
                  <c:v>0.51</c:v>
                </c:pt>
                <c:pt idx="5">
                  <c:v>0.57499999999999996</c:v>
                </c:pt>
                <c:pt idx="6">
                  <c:v>0.590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2440-41B2-BA46-DB0584D9C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7536160"/>
        <c:axId val="287536552"/>
      </c:lineChart>
      <c:catAx>
        <c:axId val="2875361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7536552"/>
        <c:crosses val="autoZero"/>
        <c:auto val="1"/>
        <c:lblAlgn val="ctr"/>
        <c:lblOffset val="100"/>
        <c:noMultiLvlLbl val="0"/>
      </c:catAx>
      <c:valAx>
        <c:axId val="2875365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753616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1.9282630914604141E-2"/>
          <c:y val="0.85953633266851404"/>
          <c:w val="0.9294605809128631"/>
          <c:h val="0.1353245553653270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3.2.9.'!$L$13</c:f>
              <c:strCache>
                <c:ptCount val="1"/>
                <c:pt idx="0">
                  <c:v>All banks</c:v>
                </c:pt>
              </c:strCache>
            </c:strRef>
          </c:tx>
          <c:spPr>
            <a:ln w="25400" cap="rnd">
              <a:solidFill>
                <a:srgbClr val="46AF17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circle"/>
              <c:size val="7"/>
              <c:spPr>
                <a:solidFill>
                  <a:srgbClr val="057D46"/>
                </a:solidFill>
                <a:ln w="25400">
                  <a:solidFill>
                    <a:srgbClr val="057D46"/>
                  </a:solidFill>
                </a:ln>
                <a:effectLst/>
              </c:spPr>
            </c:marker>
            <c:bubble3D val="0"/>
            <c:spPr>
              <a:ln w="25400" cap="rnd">
                <a:solidFill>
                  <a:srgbClr val="DC4B64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42A8-4AA7-BB3C-F6CA395B9785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46AF17">
                    <a:alpha val="0"/>
                  </a:srgb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42A8-4AA7-BB3C-F6CA395B9785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057D46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42A8-4AA7-BB3C-F6CA395B9785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057D46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42A8-4AA7-BB3C-F6CA395B9785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chemeClr val="bg1">
                    <a:alpha val="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42A8-4AA7-BB3C-F6CA395B9785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057D46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42A8-4AA7-BB3C-F6CA395B9785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057D46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42A8-4AA7-BB3C-F6CA395B9785}"/>
              </c:ext>
            </c:extLst>
          </c:dPt>
          <c:cat>
            <c:multiLvlStrRef>
              <c:f>'3.2.9.'!$J$14:$K$20</c:f>
              <c:multiLvlStrCache>
                <c:ptCount val="7"/>
                <c:lvl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2019</c:v>
                  </c:pt>
                  <c:pt idx="5">
                    <c:v>2020</c:v>
                  </c:pt>
                  <c:pt idx="6">
                    <c:v>2021</c:v>
                  </c:pt>
                </c:lvl>
                <c:lvl>
                  <c:pt idx="0">
                    <c:v>Bank data</c:v>
                  </c:pt>
                  <c:pt idx="1">
                    <c:v>Baseline scenario</c:v>
                  </c:pt>
                  <c:pt idx="4">
                    <c:v>Adverse scenario</c:v>
                  </c:pt>
                </c:lvl>
              </c:multiLvlStrCache>
            </c:multiLvlStrRef>
          </c:cat>
          <c:val>
            <c:numRef>
              <c:f>'3.2.9.'!$L$14:$L$20</c:f>
              <c:numCache>
                <c:formatCode>0%</c:formatCode>
                <c:ptCount val="7"/>
                <c:pt idx="0">
                  <c:v>0.7</c:v>
                </c:pt>
                <c:pt idx="1">
                  <c:v>0.64200000000000002</c:v>
                </c:pt>
                <c:pt idx="2">
                  <c:v>0.72899999999999998</c:v>
                </c:pt>
                <c:pt idx="3">
                  <c:v>0.85799999999999998</c:v>
                </c:pt>
                <c:pt idx="4">
                  <c:v>0.73699999999999999</c:v>
                </c:pt>
                <c:pt idx="5">
                  <c:v>0.79300000000000004</c:v>
                </c:pt>
                <c:pt idx="6">
                  <c:v>0.85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2A8-4AA7-BB3C-F6CA395B9785}"/>
            </c:ext>
          </c:extLst>
        </c:ser>
        <c:ser>
          <c:idx val="1"/>
          <c:order val="1"/>
          <c:tx>
            <c:strRef>
              <c:f>'3.2.9.'!$M$13</c:f>
              <c:strCache>
                <c:ptCount val="1"/>
                <c:pt idx="0">
                  <c:v>With capital need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circle"/>
              <c:size val="7"/>
              <c:spPr>
                <a:solidFill>
                  <a:srgbClr val="DC4B64"/>
                </a:solidFill>
                <a:ln w="25400">
                  <a:solidFill>
                    <a:srgbClr val="DC4B64"/>
                  </a:solidFill>
                </a:ln>
                <a:effectLst/>
              </c:spPr>
            </c:marker>
            <c:bubble3D val="0"/>
            <c:spPr>
              <a:ln w="41275" cap="rnd">
                <a:solidFill>
                  <a:srgbClr val="DC4B64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42A8-4AA7-BB3C-F6CA395B9785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chemeClr val="bg1">
                    <a:alpha val="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42A8-4AA7-BB3C-F6CA395B9785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chemeClr val="bg1">
                    <a:alpha val="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42A8-4AA7-BB3C-F6CA395B9785}"/>
              </c:ext>
            </c:extLst>
          </c:dPt>
          <c:cat>
            <c:multiLvlStrRef>
              <c:f>'3.2.9.'!$J$14:$K$20</c:f>
              <c:multiLvlStrCache>
                <c:ptCount val="7"/>
                <c:lvl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2019</c:v>
                  </c:pt>
                  <c:pt idx="5">
                    <c:v>2020</c:v>
                  </c:pt>
                  <c:pt idx="6">
                    <c:v>2021</c:v>
                  </c:pt>
                </c:lvl>
                <c:lvl>
                  <c:pt idx="0">
                    <c:v>Bank data</c:v>
                  </c:pt>
                  <c:pt idx="1">
                    <c:v>Baseline scenario</c:v>
                  </c:pt>
                  <c:pt idx="4">
                    <c:v>Adverse scenario</c:v>
                  </c:pt>
                </c:lvl>
              </c:multiLvlStrCache>
            </c:multiLvlStrRef>
          </c:cat>
          <c:val>
            <c:numRef>
              <c:f>'3.2.9.'!$M$14:$M$20</c:f>
              <c:numCache>
                <c:formatCode>0%</c:formatCode>
                <c:ptCount val="7"/>
                <c:pt idx="0">
                  <c:v>0.84299999999999997</c:v>
                </c:pt>
                <c:pt idx="1">
                  <c:v>0.75</c:v>
                </c:pt>
                <c:pt idx="2">
                  <c:v>0.86499999999999999</c:v>
                </c:pt>
                <c:pt idx="3">
                  <c:v>1.0489999999999999</c:v>
                </c:pt>
                <c:pt idx="4">
                  <c:v>0.875</c:v>
                </c:pt>
                <c:pt idx="5">
                  <c:v>0.92600000000000005</c:v>
                </c:pt>
                <c:pt idx="6">
                  <c:v>1.02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42A8-4AA7-BB3C-F6CA395B9785}"/>
            </c:ext>
          </c:extLst>
        </c:ser>
        <c:ser>
          <c:idx val="2"/>
          <c:order val="2"/>
          <c:tx>
            <c:strRef>
              <c:f>'3.2.9.'!$N$13</c:f>
              <c:strCache>
                <c:ptCount val="1"/>
                <c:pt idx="0">
                  <c:v>W/o capital need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circle"/>
              <c:size val="7"/>
              <c:spPr>
                <a:solidFill>
                  <a:srgbClr val="91C864"/>
                </a:solidFill>
                <a:ln w="25400">
                  <a:solidFill>
                    <a:srgbClr val="91C86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42A8-4AA7-BB3C-F6CA395B9785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91C864">
                    <a:alpha val="0"/>
                  </a:srgb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42A8-4AA7-BB3C-F6CA395B9785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chemeClr val="bg1">
                    <a:alpha val="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42A8-4AA7-BB3C-F6CA395B9785}"/>
              </c:ext>
            </c:extLst>
          </c:dPt>
          <c:cat>
            <c:multiLvlStrRef>
              <c:f>'3.2.9.'!$J$14:$K$20</c:f>
              <c:multiLvlStrCache>
                <c:ptCount val="7"/>
                <c:lvl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2019</c:v>
                  </c:pt>
                  <c:pt idx="5">
                    <c:v>2020</c:v>
                  </c:pt>
                  <c:pt idx="6">
                    <c:v>2021</c:v>
                  </c:pt>
                </c:lvl>
                <c:lvl>
                  <c:pt idx="0">
                    <c:v>Bank data</c:v>
                  </c:pt>
                  <c:pt idx="1">
                    <c:v>Baseline scenario</c:v>
                  </c:pt>
                  <c:pt idx="4">
                    <c:v>Adverse scenario</c:v>
                  </c:pt>
                </c:lvl>
              </c:multiLvlStrCache>
            </c:multiLvlStrRef>
          </c:cat>
          <c:val>
            <c:numRef>
              <c:f>'3.2.9.'!$N$14:$N$20</c:f>
              <c:numCache>
                <c:formatCode>0%</c:formatCode>
                <c:ptCount val="7"/>
                <c:pt idx="0">
                  <c:v>0.46600000000000003</c:v>
                </c:pt>
                <c:pt idx="1">
                  <c:v>0.46500000000000002</c:v>
                </c:pt>
                <c:pt idx="2">
                  <c:v>0.50700000000000001</c:v>
                </c:pt>
                <c:pt idx="3">
                  <c:v>0.54600000000000004</c:v>
                </c:pt>
                <c:pt idx="4">
                  <c:v>0.51</c:v>
                </c:pt>
                <c:pt idx="5">
                  <c:v>0.57499999999999996</c:v>
                </c:pt>
                <c:pt idx="6">
                  <c:v>0.590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42A8-4AA7-BB3C-F6CA395B97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7537336"/>
        <c:axId val="287537728"/>
      </c:lineChart>
      <c:catAx>
        <c:axId val="2875373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7537728"/>
        <c:crosses val="autoZero"/>
        <c:auto val="1"/>
        <c:lblAlgn val="ctr"/>
        <c:lblOffset val="100"/>
        <c:noMultiLvlLbl val="0"/>
      </c:catAx>
      <c:valAx>
        <c:axId val="2875377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753733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1.9282630914604141E-2"/>
          <c:y val="0.85953633266851404"/>
          <c:w val="0.9294605809128631"/>
          <c:h val="0.1353245553653270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4.9792531120331947E-2"/>
          <c:y val="2.5052187948615398E-2"/>
          <c:w val="0.94605809128630702"/>
          <c:h val="0.82672220230430815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B.3.1.'!$K$7</c:f>
              <c:strCache>
                <c:ptCount val="1"/>
                <c:pt idx="0">
                  <c:v>Ймовірність настання збитків</c:v>
                </c:pt>
              </c:strCache>
            </c:strRef>
          </c:tx>
          <c:spPr>
            <a:ln>
              <a:solidFill>
                <a:srgbClr val="057D46"/>
              </a:solidFill>
            </a:ln>
            <a:effectLst/>
          </c:spPr>
          <c:marker>
            <c:symbol val="none"/>
          </c:marker>
          <c:xVal>
            <c:numRef>
              <c:f>'B.3.1.'!$K$9:$K$477</c:f>
              <c:numCache>
                <c:formatCode>General</c:formatCode>
                <c:ptCount val="469"/>
                <c:pt idx="0">
                  <c:v>8.0000000000000007E-5</c:v>
                </c:pt>
                <c:pt idx="1">
                  <c:v>1.6000000000000001E-4</c:v>
                </c:pt>
                <c:pt idx="2">
                  <c:v>3.1E-4</c:v>
                </c:pt>
                <c:pt idx="3">
                  <c:v>6.3000000000000003E-4</c:v>
                </c:pt>
                <c:pt idx="4">
                  <c:v>1.25E-3</c:v>
                </c:pt>
                <c:pt idx="5">
                  <c:v>2.5000000000000001E-3</c:v>
                </c:pt>
                <c:pt idx="6">
                  <c:v>5.0000000000000001E-3</c:v>
                </c:pt>
                <c:pt idx="7">
                  <c:v>0.01</c:v>
                </c:pt>
                <c:pt idx="8">
                  <c:v>0.02</c:v>
                </c:pt>
                <c:pt idx="9">
                  <c:v>0.03</c:v>
                </c:pt>
                <c:pt idx="10">
                  <c:v>0.04</c:v>
                </c:pt>
                <c:pt idx="11">
                  <c:v>0.05</c:v>
                </c:pt>
                <c:pt idx="12">
                  <c:v>0.06</c:v>
                </c:pt>
                <c:pt idx="13">
                  <c:v>7.0000000000000007E-2</c:v>
                </c:pt>
                <c:pt idx="14">
                  <c:v>0.08</c:v>
                </c:pt>
                <c:pt idx="15">
                  <c:v>0.09</c:v>
                </c:pt>
                <c:pt idx="16">
                  <c:v>0.1</c:v>
                </c:pt>
                <c:pt idx="17">
                  <c:v>0.11</c:v>
                </c:pt>
                <c:pt idx="18">
                  <c:v>0.12</c:v>
                </c:pt>
                <c:pt idx="19">
                  <c:v>0.13</c:v>
                </c:pt>
                <c:pt idx="20">
                  <c:v>0.14000000000000001</c:v>
                </c:pt>
                <c:pt idx="21">
                  <c:v>0.15</c:v>
                </c:pt>
                <c:pt idx="22">
                  <c:v>0.16</c:v>
                </c:pt>
                <c:pt idx="23">
                  <c:v>0.17</c:v>
                </c:pt>
                <c:pt idx="24">
                  <c:v>0.18</c:v>
                </c:pt>
                <c:pt idx="25">
                  <c:v>0.19</c:v>
                </c:pt>
                <c:pt idx="26">
                  <c:v>0.2</c:v>
                </c:pt>
                <c:pt idx="27">
                  <c:v>0.21</c:v>
                </c:pt>
                <c:pt idx="28">
                  <c:v>0.22</c:v>
                </c:pt>
                <c:pt idx="29">
                  <c:v>0.23</c:v>
                </c:pt>
                <c:pt idx="30">
                  <c:v>0.24</c:v>
                </c:pt>
                <c:pt idx="31">
                  <c:v>0.25</c:v>
                </c:pt>
                <c:pt idx="32">
                  <c:v>0.26</c:v>
                </c:pt>
                <c:pt idx="33">
                  <c:v>0.27</c:v>
                </c:pt>
                <c:pt idx="34">
                  <c:v>0.28000000000000003</c:v>
                </c:pt>
                <c:pt idx="35">
                  <c:v>0.28999999999999998</c:v>
                </c:pt>
                <c:pt idx="36">
                  <c:v>0.3</c:v>
                </c:pt>
                <c:pt idx="37">
                  <c:v>0.31</c:v>
                </c:pt>
                <c:pt idx="38">
                  <c:v>0.32</c:v>
                </c:pt>
                <c:pt idx="39">
                  <c:v>0.33</c:v>
                </c:pt>
                <c:pt idx="40">
                  <c:v>0.34</c:v>
                </c:pt>
                <c:pt idx="41">
                  <c:v>0.35</c:v>
                </c:pt>
                <c:pt idx="42">
                  <c:v>0.36</c:v>
                </c:pt>
                <c:pt idx="43">
                  <c:v>0.37</c:v>
                </c:pt>
                <c:pt idx="44">
                  <c:v>0.38</c:v>
                </c:pt>
                <c:pt idx="45">
                  <c:v>0.39</c:v>
                </c:pt>
                <c:pt idx="46">
                  <c:v>0.4</c:v>
                </c:pt>
                <c:pt idx="47">
                  <c:v>0.41</c:v>
                </c:pt>
                <c:pt idx="48">
                  <c:v>0.42</c:v>
                </c:pt>
                <c:pt idx="49">
                  <c:v>0.43</c:v>
                </c:pt>
                <c:pt idx="50">
                  <c:v>0.44</c:v>
                </c:pt>
                <c:pt idx="51">
                  <c:v>0.45</c:v>
                </c:pt>
                <c:pt idx="52">
                  <c:v>0.46</c:v>
                </c:pt>
                <c:pt idx="53">
                  <c:v>0.47</c:v>
                </c:pt>
                <c:pt idx="54">
                  <c:v>0.48</c:v>
                </c:pt>
                <c:pt idx="55">
                  <c:v>0.49</c:v>
                </c:pt>
                <c:pt idx="56">
                  <c:v>0.5</c:v>
                </c:pt>
                <c:pt idx="57">
                  <c:v>0.51</c:v>
                </c:pt>
                <c:pt idx="58">
                  <c:v>0.52</c:v>
                </c:pt>
                <c:pt idx="59">
                  <c:v>0.53</c:v>
                </c:pt>
                <c:pt idx="60">
                  <c:v>0.54</c:v>
                </c:pt>
                <c:pt idx="61">
                  <c:v>0.55000000000000004</c:v>
                </c:pt>
                <c:pt idx="62">
                  <c:v>0.56000000000000005</c:v>
                </c:pt>
                <c:pt idx="63">
                  <c:v>0.56999999999999995</c:v>
                </c:pt>
                <c:pt idx="64">
                  <c:v>0.57999999999999996</c:v>
                </c:pt>
                <c:pt idx="65">
                  <c:v>0.59</c:v>
                </c:pt>
                <c:pt idx="66">
                  <c:v>0.6</c:v>
                </c:pt>
                <c:pt idx="67">
                  <c:v>0.61</c:v>
                </c:pt>
                <c:pt idx="68">
                  <c:v>0.62</c:v>
                </c:pt>
                <c:pt idx="69">
                  <c:v>0.63</c:v>
                </c:pt>
                <c:pt idx="70">
                  <c:v>0.64</c:v>
                </c:pt>
                <c:pt idx="71">
                  <c:v>0.65</c:v>
                </c:pt>
                <c:pt idx="72">
                  <c:v>0.66</c:v>
                </c:pt>
                <c:pt idx="73">
                  <c:v>0.67</c:v>
                </c:pt>
                <c:pt idx="74">
                  <c:v>0.68</c:v>
                </c:pt>
                <c:pt idx="75">
                  <c:v>0.69</c:v>
                </c:pt>
                <c:pt idx="76">
                  <c:v>0.7</c:v>
                </c:pt>
                <c:pt idx="77">
                  <c:v>0.71</c:v>
                </c:pt>
                <c:pt idx="78">
                  <c:v>0.72</c:v>
                </c:pt>
                <c:pt idx="79">
                  <c:v>0.73</c:v>
                </c:pt>
                <c:pt idx="80">
                  <c:v>0.74</c:v>
                </c:pt>
                <c:pt idx="81">
                  <c:v>0.75</c:v>
                </c:pt>
                <c:pt idx="82">
                  <c:v>0.76</c:v>
                </c:pt>
                <c:pt idx="83">
                  <c:v>0.77</c:v>
                </c:pt>
                <c:pt idx="84">
                  <c:v>0.78</c:v>
                </c:pt>
                <c:pt idx="85">
                  <c:v>0.79</c:v>
                </c:pt>
                <c:pt idx="86">
                  <c:v>0.8</c:v>
                </c:pt>
                <c:pt idx="87">
                  <c:v>0.81</c:v>
                </c:pt>
                <c:pt idx="88">
                  <c:v>0.82</c:v>
                </c:pt>
                <c:pt idx="89">
                  <c:v>0.83</c:v>
                </c:pt>
                <c:pt idx="90">
                  <c:v>0.84</c:v>
                </c:pt>
                <c:pt idx="91">
                  <c:v>0.85</c:v>
                </c:pt>
                <c:pt idx="92">
                  <c:v>0.86</c:v>
                </c:pt>
                <c:pt idx="93">
                  <c:v>0.87</c:v>
                </c:pt>
                <c:pt idx="94">
                  <c:v>0.88</c:v>
                </c:pt>
                <c:pt idx="95">
                  <c:v>0.89</c:v>
                </c:pt>
                <c:pt idx="96">
                  <c:v>0.9</c:v>
                </c:pt>
                <c:pt idx="97">
                  <c:v>0.91</c:v>
                </c:pt>
                <c:pt idx="98">
                  <c:v>0.92</c:v>
                </c:pt>
                <c:pt idx="99">
                  <c:v>0.93</c:v>
                </c:pt>
                <c:pt idx="100">
                  <c:v>0.94</c:v>
                </c:pt>
                <c:pt idx="101">
                  <c:v>0.95</c:v>
                </c:pt>
                <c:pt idx="102">
                  <c:v>0.96</c:v>
                </c:pt>
                <c:pt idx="103">
                  <c:v>0.97</c:v>
                </c:pt>
                <c:pt idx="104">
                  <c:v>0.98</c:v>
                </c:pt>
                <c:pt idx="105">
                  <c:v>0.99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.1000000000000001</c:v>
                </c:pt>
                <c:pt idx="115">
                  <c:v>1.2</c:v>
                </c:pt>
                <c:pt idx="116">
                  <c:v>1.3</c:v>
                </c:pt>
                <c:pt idx="117">
                  <c:v>1.4</c:v>
                </c:pt>
                <c:pt idx="118">
                  <c:v>1.5</c:v>
                </c:pt>
                <c:pt idx="119">
                  <c:v>1.6</c:v>
                </c:pt>
                <c:pt idx="120">
                  <c:v>1.7</c:v>
                </c:pt>
                <c:pt idx="121">
                  <c:v>1.8</c:v>
                </c:pt>
                <c:pt idx="122">
                  <c:v>1.9</c:v>
                </c:pt>
                <c:pt idx="123">
                  <c:v>2</c:v>
                </c:pt>
                <c:pt idx="124">
                  <c:v>2.1</c:v>
                </c:pt>
                <c:pt idx="125">
                  <c:v>2.2000000000000002</c:v>
                </c:pt>
                <c:pt idx="126">
                  <c:v>2.2999999999999998</c:v>
                </c:pt>
                <c:pt idx="127">
                  <c:v>2.4</c:v>
                </c:pt>
                <c:pt idx="128">
                  <c:v>2.5</c:v>
                </c:pt>
                <c:pt idx="129">
                  <c:v>2.6</c:v>
                </c:pt>
                <c:pt idx="130">
                  <c:v>2.7</c:v>
                </c:pt>
                <c:pt idx="131">
                  <c:v>2.8</c:v>
                </c:pt>
                <c:pt idx="132">
                  <c:v>2.9</c:v>
                </c:pt>
                <c:pt idx="133">
                  <c:v>3</c:v>
                </c:pt>
                <c:pt idx="134">
                  <c:v>3.1</c:v>
                </c:pt>
                <c:pt idx="135">
                  <c:v>3.2</c:v>
                </c:pt>
                <c:pt idx="136">
                  <c:v>3.3</c:v>
                </c:pt>
                <c:pt idx="137">
                  <c:v>3.4</c:v>
                </c:pt>
                <c:pt idx="138">
                  <c:v>3.5</c:v>
                </c:pt>
                <c:pt idx="139">
                  <c:v>3.6</c:v>
                </c:pt>
                <c:pt idx="140">
                  <c:v>3.7</c:v>
                </c:pt>
                <c:pt idx="141">
                  <c:v>3.8</c:v>
                </c:pt>
                <c:pt idx="142">
                  <c:v>3.9</c:v>
                </c:pt>
                <c:pt idx="143">
                  <c:v>4</c:v>
                </c:pt>
                <c:pt idx="144">
                  <c:v>4.0999999999999996</c:v>
                </c:pt>
                <c:pt idx="145">
                  <c:v>4.2</c:v>
                </c:pt>
                <c:pt idx="146">
                  <c:v>4.3</c:v>
                </c:pt>
                <c:pt idx="147">
                  <c:v>4.4000000000000004</c:v>
                </c:pt>
                <c:pt idx="148">
                  <c:v>4.5</c:v>
                </c:pt>
                <c:pt idx="149">
                  <c:v>4.5999999999999996</c:v>
                </c:pt>
                <c:pt idx="150">
                  <c:v>4.7</c:v>
                </c:pt>
                <c:pt idx="151">
                  <c:v>4.8</c:v>
                </c:pt>
                <c:pt idx="152">
                  <c:v>4.9000000000000004</c:v>
                </c:pt>
                <c:pt idx="153">
                  <c:v>5</c:v>
                </c:pt>
                <c:pt idx="154">
                  <c:v>5.0999999999999996</c:v>
                </c:pt>
                <c:pt idx="155">
                  <c:v>5.2</c:v>
                </c:pt>
                <c:pt idx="156">
                  <c:v>5.3</c:v>
                </c:pt>
                <c:pt idx="157">
                  <c:v>5.4</c:v>
                </c:pt>
                <c:pt idx="158">
                  <c:v>5.5</c:v>
                </c:pt>
                <c:pt idx="159">
                  <c:v>5.6</c:v>
                </c:pt>
                <c:pt idx="160">
                  <c:v>5.7</c:v>
                </c:pt>
                <c:pt idx="161">
                  <c:v>5.8</c:v>
                </c:pt>
                <c:pt idx="162">
                  <c:v>5.9</c:v>
                </c:pt>
                <c:pt idx="163">
                  <c:v>6</c:v>
                </c:pt>
                <c:pt idx="164">
                  <c:v>6.1</c:v>
                </c:pt>
                <c:pt idx="165">
                  <c:v>6.2</c:v>
                </c:pt>
                <c:pt idx="166">
                  <c:v>6.3</c:v>
                </c:pt>
                <c:pt idx="167">
                  <c:v>6.4</c:v>
                </c:pt>
                <c:pt idx="168">
                  <c:v>6.5</c:v>
                </c:pt>
                <c:pt idx="169">
                  <c:v>6.6</c:v>
                </c:pt>
                <c:pt idx="170">
                  <c:v>6.7</c:v>
                </c:pt>
                <c:pt idx="171">
                  <c:v>6.8</c:v>
                </c:pt>
                <c:pt idx="172">
                  <c:v>6.9</c:v>
                </c:pt>
                <c:pt idx="173">
                  <c:v>7</c:v>
                </c:pt>
                <c:pt idx="174">
                  <c:v>7.1</c:v>
                </c:pt>
                <c:pt idx="175">
                  <c:v>7.2</c:v>
                </c:pt>
                <c:pt idx="176">
                  <c:v>7.3</c:v>
                </c:pt>
                <c:pt idx="177">
                  <c:v>7.4</c:v>
                </c:pt>
                <c:pt idx="178">
                  <c:v>7.5</c:v>
                </c:pt>
                <c:pt idx="179">
                  <c:v>7.6</c:v>
                </c:pt>
                <c:pt idx="180">
                  <c:v>7.7</c:v>
                </c:pt>
                <c:pt idx="181">
                  <c:v>7.8</c:v>
                </c:pt>
                <c:pt idx="182">
                  <c:v>7.9</c:v>
                </c:pt>
                <c:pt idx="183">
                  <c:v>8</c:v>
                </c:pt>
                <c:pt idx="184">
                  <c:v>8.1</c:v>
                </c:pt>
                <c:pt idx="185">
                  <c:v>8.1999999999999993</c:v>
                </c:pt>
                <c:pt idx="186">
                  <c:v>8.3000000000000007</c:v>
                </c:pt>
                <c:pt idx="187">
                  <c:v>8.4</c:v>
                </c:pt>
                <c:pt idx="188">
                  <c:v>8.5</c:v>
                </c:pt>
                <c:pt idx="189">
                  <c:v>8.6</c:v>
                </c:pt>
                <c:pt idx="190">
                  <c:v>8.6999999999999993</c:v>
                </c:pt>
                <c:pt idx="191">
                  <c:v>8.8000000000000007</c:v>
                </c:pt>
                <c:pt idx="192">
                  <c:v>8.9</c:v>
                </c:pt>
                <c:pt idx="193">
                  <c:v>9</c:v>
                </c:pt>
                <c:pt idx="194">
                  <c:v>9.1</c:v>
                </c:pt>
                <c:pt idx="195">
                  <c:v>9.1999999999999993</c:v>
                </c:pt>
                <c:pt idx="196">
                  <c:v>9.3000000000000007</c:v>
                </c:pt>
                <c:pt idx="197">
                  <c:v>9.4</c:v>
                </c:pt>
                <c:pt idx="198">
                  <c:v>9.5</c:v>
                </c:pt>
                <c:pt idx="199">
                  <c:v>9.6</c:v>
                </c:pt>
                <c:pt idx="200">
                  <c:v>9.6999999999999993</c:v>
                </c:pt>
                <c:pt idx="201">
                  <c:v>9.8000000000000007</c:v>
                </c:pt>
                <c:pt idx="202">
                  <c:v>9.9</c:v>
                </c:pt>
                <c:pt idx="203">
                  <c:v>10</c:v>
                </c:pt>
                <c:pt idx="204">
                  <c:v>10.1</c:v>
                </c:pt>
                <c:pt idx="205">
                  <c:v>10.199999999999999</c:v>
                </c:pt>
                <c:pt idx="206">
                  <c:v>10.3</c:v>
                </c:pt>
                <c:pt idx="207">
                  <c:v>10.4</c:v>
                </c:pt>
                <c:pt idx="208">
                  <c:v>10.5</c:v>
                </c:pt>
                <c:pt idx="209">
                  <c:v>10.6</c:v>
                </c:pt>
                <c:pt idx="210">
                  <c:v>10.7</c:v>
                </c:pt>
                <c:pt idx="211">
                  <c:v>10.8</c:v>
                </c:pt>
                <c:pt idx="212">
                  <c:v>10.9</c:v>
                </c:pt>
                <c:pt idx="213">
                  <c:v>11</c:v>
                </c:pt>
                <c:pt idx="214">
                  <c:v>11.1</c:v>
                </c:pt>
                <c:pt idx="215">
                  <c:v>11.2</c:v>
                </c:pt>
                <c:pt idx="216">
                  <c:v>11.3</c:v>
                </c:pt>
                <c:pt idx="217">
                  <c:v>11.4</c:v>
                </c:pt>
                <c:pt idx="218">
                  <c:v>11.5</c:v>
                </c:pt>
                <c:pt idx="219">
                  <c:v>11.6</c:v>
                </c:pt>
                <c:pt idx="220">
                  <c:v>11.7</c:v>
                </c:pt>
                <c:pt idx="221">
                  <c:v>11.8</c:v>
                </c:pt>
                <c:pt idx="222">
                  <c:v>11.9</c:v>
                </c:pt>
                <c:pt idx="223">
                  <c:v>12</c:v>
                </c:pt>
                <c:pt idx="224">
                  <c:v>12.1</c:v>
                </c:pt>
                <c:pt idx="225">
                  <c:v>12.2</c:v>
                </c:pt>
                <c:pt idx="226">
                  <c:v>12.3</c:v>
                </c:pt>
                <c:pt idx="227">
                  <c:v>12.4</c:v>
                </c:pt>
                <c:pt idx="228">
                  <c:v>12.5</c:v>
                </c:pt>
                <c:pt idx="229">
                  <c:v>12.6</c:v>
                </c:pt>
                <c:pt idx="230">
                  <c:v>12.7</c:v>
                </c:pt>
                <c:pt idx="231">
                  <c:v>12.8</c:v>
                </c:pt>
                <c:pt idx="232">
                  <c:v>12.9</c:v>
                </c:pt>
                <c:pt idx="233">
                  <c:v>13</c:v>
                </c:pt>
                <c:pt idx="234">
                  <c:v>13.1</c:v>
                </c:pt>
                <c:pt idx="235">
                  <c:v>13.2</c:v>
                </c:pt>
                <c:pt idx="236">
                  <c:v>13.3</c:v>
                </c:pt>
                <c:pt idx="237">
                  <c:v>13.4</c:v>
                </c:pt>
                <c:pt idx="238">
                  <c:v>13.5</c:v>
                </c:pt>
                <c:pt idx="239">
                  <c:v>13.6</c:v>
                </c:pt>
                <c:pt idx="240">
                  <c:v>13.7</c:v>
                </c:pt>
                <c:pt idx="241">
                  <c:v>13.8</c:v>
                </c:pt>
                <c:pt idx="242">
                  <c:v>13.9</c:v>
                </c:pt>
                <c:pt idx="243">
                  <c:v>14</c:v>
                </c:pt>
                <c:pt idx="244">
                  <c:v>14.1</c:v>
                </c:pt>
                <c:pt idx="245">
                  <c:v>14.2</c:v>
                </c:pt>
                <c:pt idx="246">
                  <c:v>14.3</c:v>
                </c:pt>
                <c:pt idx="247">
                  <c:v>14.4</c:v>
                </c:pt>
                <c:pt idx="248">
                  <c:v>14.5</c:v>
                </c:pt>
                <c:pt idx="249">
                  <c:v>14.6</c:v>
                </c:pt>
                <c:pt idx="250">
                  <c:v>14.7</c:v>
                </c:pt>
                <c:pt idx="251">
                  <c:v>14.8</c:v>
                </c:pt>
                <c:pt idx="252">
                  <c:v>14.9</c:v>
                </c:pt>
                <c:pt idx="253">
                  <c:v>15</c:v>
                </c:pt>
                <c:pt idx="254">
                  <c:v>15.1</c:v>
                </c:pt>
                <c:pt idx="255">
                  <c:v>15.2</c:v>
                </c:pt>
                <c:pt idx="256">
                  <c:v>15.3</c:v>
                </c:pt>
                <c:pt idx="257">
                  <c:v>15.4</c:v>
                </c:pt>
                <c:pt idx="258">
                  <c:v>15.5</c:v>
                </c:pt>
                <c:pt idx="259">
                  <c:v>15.6</c:v>
                </c:pt>
                <c:pt idx="260">
                  <c:v>15.7</c:v>
                </c:pt>
                <c:pt idx="261">
                  <c:v>15.8</c:v>
                </c:pt>
                <c:pt idx="262">
                  <c:v>15.9</c:v>
                </c:pt>
                <c:pt idx="263">
                  <c:v>16</c:v>
                </c:pt>
                <c:pt idx="264">
                  <c:v>16.100000000000001</c:v>
                </c:pt>
                <c:pt idx="265">
                  <c:v>16.2</c:v>
                </c:pt>
                <c:pt idx="266">
                  <c:v>16.3</c:v>
                </c:pt>
                <c:pt idx="267">
                  <c:v>16.399999999999999</c:v>
                </c:pt>
                <c:pt idx="268">
                  <c:v>16.5</c:v>
                </c:pt>
                <c:pt idx="269">
                  <c:v>16.600000000000001</c:v>
                </c:pt>
                <c:pt idx="270">
                  <c:v>16.7</c:v>
                </c:pt>
                <c:pt idx="271">
                  <c:v>16.8</c:v>
                </c:pt>
                <c:pt idx="272">
                  <c:v>16.899999999999999</c:v>
                </c:pt>
                <c:pt idx="273">
                  <c:v>17</c:v>
                </c:pt>
                <c:pt idx="274">
                  <c:v>17.100000000000001</c:v>
                </c:pt>
                <c:pt idx="275">
                  <c:v>17.2</c:v>
                </c:pt>
                <c:pt idx="276">
                  <c:v>17.3</c:v>
                </c:pt>
                <c:pt idx="277">
                  <c:v>17.399999999999999</c:v>
                </c:pt>
                <c:pt idx="278">
                  <c:v>17.5</c:v>
                </c:pt>
                <c:pt idx="279">
                  <c:v>17.600000000000001</c:v>
                </c:pt>
                <c:pt idx="280">
                  <c:v>17.7</c:v>
                </c:pt>
                <c:pt idx="281">
                  <c:v>17.8</c:v>
                </c:pt>
                <c:pt idx="282">
                  <c:v>17.899999999999999</c:v>
                </c:pt>
                <c:pt idx="283">
                  <c:v>18</c:v>
                </c:pt>
                <c:pt idx="284">
                  <c:v>18.100000000000001</c:v>
                </c:pt>
                <c:pt idx="285">
                  <c:v>18.2</c:v>
                </c:pt>
                <c:pt idx="286">
                  <c:v>18.3</c:v>
                </c:pt>
                <c:pt idx="287">
                  <c:v>18.399999999999999</c:v>
                </c:pt>
                <c:pt idx="288">
                  <c:v>18.5</c:v>
                </c:pt>
                <c:pt idx="289">
                  <c:v>18.600000000000001</c:v>
                </c:pt>
                <c:pt idx="290">
                  <c:v>18.7</c:v>
                </c:pt>
                <c:pt idx="291">
                  <c:v>18.8</c:v>
                </c:pt>
                <c:pt idx="292">
                  <c:v>18.899999999999999</c:v>
                </c:pt>
                <c:pt idx="293">
                  <c:v>19</c:v>
                </c:pt>
                <c:pt idx="294">
                  <c:v>19.100000000000001</c:v>
                </c:pt>
                <c:pt idx="295">
                  <c:v>19.2</c:v>
                </c:pt>
                <c:pt idx="296">
                  <c:v>19.3</c:v>
                </c:pt>
                <c:pt idx="297">
                  <c:v>19.399999999999999</c:v>
                </c:pt>
                <c:pt idx="298">
                  <c:v>19.5</c:v>
                </c:pt>
                <c:pt idx="299">
                  <c:v>19.600000000000001</c:v>
                </c:pt>
                <c:pt idx="300">
                  <c:v>19.7</c:v>
                </c:pt>
                <c:pt idx="301">
                  <c:v>19.8</c:v>
                </c:pt>
                <c:pt idx="302">
                  <c:v>19.899999999999999</c:v>
                </c:pt>
                <c:pt idx="303">
                  <c:v>20</c:v>
                </c:pt>
                <c:pt idx="304">
                  <c:v>20.100000000000001</c:v>
                </c:pt>
                <c:pt idx="305">
                  <c:v>20.2</c:v>
                </c:pt>
                <c:pt idx="306">
                  <c:v>20.3</c:v>
                </c:pt>
                <c:pt idx="307">
                  <c:v>20.399999999999999</c:v>
                </c:pt>
                <c:pt idx="308">
                  <c:v>20.5</c:v>
                </c:pt>
                <c:pt idx="309">
                  <c:v>20.6</c:v>
                </c:pt>
                <c:pt idx="310">
                  <c:v>20.7</c:v>
                </c:pt>
                <c:pt idx="311">
                  <c:v>20.8</c:v>
                </c:pt>
                <c:pt idx="312">
                  <c:v>20.9</c:v>
                </c:pt>
                <c:pt idx="313">
                  <c:v>21</c:v>
                </c:pt>
                <c:pt idx="314">
                  <c:v>21.1</c:v>
                </c:pt>
                <c:pt idx="315">
                  <c:v>21.2</c:v>
                </c:pt>
                <c:pt idx="316">
                  <c:v>21.3</c:v>
                </c:pt>
                <c:pt idx="317">
                  <c:v>21.4</c:v>
                </c:pt>
                <c:pt idx="318">
                  <c:v>21.5</c:v>
                </c:pt>
                <c:pt idx="319">
                  <c:v>21.6</c:v>
                </c:pt>
                <c:pt idx="320">
                  <c:v>21.7</c:v>
                </c:pt>
                <c:pt idx="321">
                  <c:v>21.8</c:v>
                </c:pt>
                <c:pt idx="322">
                  <c:v>21.9</c:v>
                </c:pt>
                <c:pt idx="323">
                  <c:v>22</c:v>
                </c:pt>
                <c:pt idx="324">
                  <c:v>22.1</c:v>
                </c:pt>
                <c:pt idx="325">
                  <c:v>22.2</c:v>
                </c:pt>
                <c:pt idx="326">
                  <c:v>22.3</c:v>
                </c:pt>
                <c:pt idx="327">
                  <c:v>22.4</c:v>
                </c:pt>
                <c:pt idx="328">
                  <c:v>22.5</c:v>
                </c:pt>
                <c:pt idx="329">
                  <c:v>22.6</c:v>
                </c:pt>
                <c:pt idx="330">
                  <c:v>22.7</c:v>
                </c:pt>
                <c:pt idx="331">
                  <c:v>22.8</c:v>
                </c:pt>
                <c:pt idx="332">
                  <c:v>22.9</c:v>
                </c:pt>
                <c:pt idx="333">
                  <c:v>23</c:v>
                </c:pt>
                <c:pt idx="334">
                  <c:v>23.1</c:v>
                </c:pt>
                <c:pt idx="335">
                  <c:v>23.2</c:v>
                </c:pt>
                <c:pt idx="336">
                  <c:v>23.3</c:v>
                </c:pt>
                <c:pt idx="337">
                  <c:v>23.4</c:v>
                </c:pt>
                <c:pt idx="338">
                  <c:v>23.5</c:v>
                </c:pt>
                <c:pt idx="339">
                  <c:v>23.6</c:v>
                </c:pt>
                <c:pt idx="340">
                  <c:v>23.7</c:v>
                </c:pt>
                <c:pt idx="341">
                  <c:v>23.8</c:v>
                </c:pt>
                <c:pt idx="342">
                  <c:v>23.9</c:v>
                </c:pt>
                <c:pt idx="343">
                  <c:v>24</c:v>
                </c:pt>
                <c:pt idx="344">
                  <c:v>24.1</c:v>
                </c:pt>
                <c:pt idx="345">
                  <c:v>24.2</c:v>
                </c:pt>
                <c:pt idx="346">
                  <c:v>24.3</c:v>
                </c:pt>
                <c:pt idx="347">
                  <c:v>24.4</c:v>
                </c:pt>
                <c:pt idx="348">
                  <c:v>24.5</c:v>
                </c:pt>
                <c:pt idx="349">
                  <c:v>24.6</c:v>
                </c:pt>
                <c:pt idx="350">
                  <c:v>24.7</c:v>
                </c:pt>
                <c:pt idx="351">
                  <c:v>24.8</c:v>
                </c:pt>
                <c:pt idx="352">
                  <c:v>24.9</c:v>
                </c:pt>
                <c:pt idx="353">
                  <c:v>25</c:v>
                </c:pt>
                <c:pt idx="354">
                  <c:v>25.1</c:v>
                </c:pt>
                <c:pt idx="355">
                  <c:v>25.2</c:v>
                </c:pt>
                <c:pt idx="356">
                  <c:v>25.3</c:v>
                </c:pt>
                <c:pt idx="357">
                  <c:v>25.4</c:v>
                </c:pt>
                <c:pt idx="358">
                  <c:v>25.5</c:v>
                </c:pt>
                <c:pt idx="359">
                  <c:v>25.6</c:v>
                </c:pt>
                <c:pt idx="360">
                  <c:v>25.7</c:v>
                </c:pt>
                <c:pt idx="361">
                  <c:v>25.8</c:v>
                </c:pt>
                <c:pt idx="362">
                  <c:v>25.9</c:v>
                </c:pt>
                <c:pt idx="363">
                  <c:v>26</c:v>
                </c:pt>
                <c:pt idx="364">
                  <c:v>26.1</c:v>
                </c:pt>
                <c:pt idx="365">
                  <c:v>26.2</c:v>
                </c:pt>
                <c:pt idx="366">
                  <c:v>26.3</c:v>
                </c:pt>
                <c:pt idx="367">
                  <c:v>26.4</c:v>
                </c:pt>
                <c:pt idx="368">
                  <c:v>26.5</c:v>
                </c:pt>
                <c:pt idx="369">
                  <c:v>26.6</c:v>
                </c:pt>
                <c:pt idx="370">
                  <c:v>26.7</c:v>
                </c:pt>
                <c:pt idx="371">
                  <c:v>26.8</c:v>
                </c:pt>
                <c:pt idx="372">
                  <c:v>26.9</c:v>
                </c:pt>
                <c:pt idx="373">
                  <c:v>27</c:v>
                </c:pt>
                <c:pt idx="374">
                  <c:v>27.1</c:v>
                </c:pt>
                <c:pt idx="375">
                  <c:v>27.2</c:v>
                </c:pt>
                <c:pt idx="376">
                  <c:v>27.3</c:v>
                </c:pt>
                <c:pt idx="377">
                  <c:v>27.4</c:v>
                </c:pt>
                <c:pt idx="378">
                  <c:v>27.5</c:v>
                </c:pt>
                <c:pt idx="379">
                  <c:v>27.6</c:v>
                </c:pt>
                <c:pt idx="380">
                  <c:v>27.7</c:v>
                </c:pt>
                <c:pt idx="381">
                  <c:v>27.8</c:v>
                </c:pt>
                <c:pt idx="382">
                  <c:v>27.9</c:v>
                </c:pt>
                <c:pt idx="383">
                  <c:v>28</c:v>
                </c:pt>
                <c:pt idx="384">
                  <c:v>28.1</c:v>
                </c:pt>
                <c:pt idx="385">
                  <c:v>28.2</c:v>
                </c:pt>
                <c:pt idx="386">
                  <c:v>28.3</c:v>
                </c:pt>
                <c:pt idx="387">
                  <c:v>28.4</c:v>
                </c:pt>
                <c:pt idx="388">
                  <c:v>28.5</c:v>
                </c:pt>
                <c:pt idx="389">
                  <c:v>28.6</c:v>
                </c:pt>
                <c:pt idx="390">
                  <c:v>28.7</c:v>
                </c:pt>
                <c:pt idx="391">
                  <c:v>28.8</c:v>
                </c:pt>
                <c:pt idx="392">
                  <c:v>28.9</c:v>
                </c:pt>
                <c:pt idx="393">
                  <c:v>29</c:v>
                </c:pt>
                <c:pt idx="394">
                  <c:v>29.1</c:v>
                </c:pt>
                <c:pt idx="395">
                  <c:v>29.2</c:v>
                </c:pt>
                <c:pt idx="396">
                  <c:v>29.3</c:v>
                </c:pt>
                <c:pt idx="397">
                  <c:v>29.4</c:v>
                </c:pt>
                <c:pt idx="398">
                  <c:v>29.5</c:v>
                </c:pt>
                <c:pt idx="399">
                  <c:v>29.6</c:v>
                </c:pt>
                <c:pt idx="400">
                  <c:v>29.7</c:v>
                </c:pt>
                <c:pt idx="401">
                  <c:v>29.8</c:v>
                </c:pt>
                <c:pt idx="402">
                  <c:v>29.9</c:v>
                </c:pt>
                <c:pt idx="403">
                  <c:v>30</c:v>
                </c:pt>
                <c:pt idx="404">
                  <c:v>30.1</c:v>
                </c:pt>
                <c:pt idx="405">
                  <c:v>30.2</c:v>
                </c:pt>
                <c:pt idx="406">
                  <c:v>30.3</c:v>
                </c:pt>
                <c:pt idx="407">
                  <c:v>30.4</c:v>
                </c:pt>
                <c:pt idx="408">
                  <c:v>30.5</c:v>
                </c:pt>
                <c:pt idx="409">
                  <c:v>30.6</c:v>
                </c:pt>
                <c:pt idx="410">
                  <c:v>30.7</c:v>
                </c:pt>
                <c:pt idx="411">
                  <c:v>30.8</c:v>
                </c:pt>
                <c:pt idx="412">
                  <c:v>30.9</c:v>
                </c:pt>
                <c:pt idx="413">
                  <c:v>31</c:v>
                </c:pt>
                <c:pt idx="414">
                  <c:v>31.1</c:v>
                </c:pt>
                <c:pt idx="415">
                  <c:v>31.2</c:v>
                </c:pt>
                <c:pt idx="416">
                  <c:v>31.3</c:v>
                </c:pt>
                <c:pt idx="417">
                  <c:v>31.4</c:v>
                </c:pt>
                <c:pt idx="418">
                  <c:v>31.5</c:v>
                </c:pt>
                <c:pt idx="419">
                  <c:v>31.6</c:v>
                </c:pt>
                <c:pt idx="420">
                  <c:v>31.7</c:v>
                </c:pt>
                <c:pt idx="421">
                  <c:v>31.8</c:v>
                </c:pt>
                <c:pt idx="422">
                  <c:v>31.9</c:v>
                </c:pt>
                <c:pt idx="423">
                  <c:v>32</c:v>
                </c:pt>
                <c:pt idx="424">
                  <c:v>32.1</c:v>
                </c:pt>
                <c:pt idx="425">
                  <c:v>32.200000000000003</c:v>
                </c:pt>
                <c:pt idx="426">
                  <c:v>32.299999999999997</c:v>
                </c:pt>
                <c:pt idx="427">
                  <c:v>32.4</c:v>
                </c:pt>
                <c:pt idx="428">
                  <c:v>32.5</c:v>
                </c:pt>
                <c:pt idx="429">
                  <c:v>32.6</c:v>
                </c:pt>
                <c:pt idx="430">
                  <c:v>32.700000000000003</c:v>
                </c:pt>
                <c:pt idx="431">
                  <c:v>32.799999999999997</c:v>
                </c:pt>
                <c:pt idx="432">
                  <c:v>32.9</c:v>
                </c:pt>
                <c:pt idx="433">
                  <c:v>33</c:v>
                </c:pt>
                <c:pt idx="434">
                  <c:v>33.1</c:v>
                </c:pt>
                <c:pt idx="435">
                  <c:v>33.200000000000003</c:v>
                </c:pt>
                <c:pt idx="436">
                  <c:v>33.299999999999997</c:v>
                </c:pt>
                <c:pt idx="437">
                  <c:v>33.4</c:v>
                </c:pt>
                <c:pt idx="438">
                  <c:v>33.5</c:v>
                </c:pt>
                <c:pt idx="439">
                  <c:v>33.6</c:v>
                </c:pt>
                <c:pt idx="440">
                  <c:v>33.700000000000003</c:v>
                </c:pt>
                <c:pt idx="441">
                  <c:v>33.799999999999997</c:v>
                </c:pt>
                <c:pt idx="442">
                  <c:v>33.9</c:v>
                </c:pt>
                <c:pt idx="443">
                  <c:v>34</c:v>
                </c:pt>
                <c:pt idx="444">
                  <c:v>34.1</c:v>
                </c:pt>
                <c:pt idx="445">
                  <c:v>34.200000000000003</c:v>
                </c:pt>
                <c:pt idx="446">
                  <c:v>34.299999999999997</c:v>
                </c:pt>
                <c:pt idx="447">
                  <c:v>34.4</c:v>
                </c:pt>
                <c:pt idx="448">
                  <c:v>34.5</c:v>
                </c:pt>
                <c:pt idx="449">
                  <c:v>34.6</c:v>
                </c:pt>
                <c:pt idx="450">
                  <c:v>34.700000000000003</c:v>
                </c:pt>
                <c:pt idx="451">
                  <c:v>34.799999999999997</c:v>
                </c:pt>
                <c:pt idx="452">
                  <c:v>34.9</c:v>
                </c:pt>
                <c:pt idx="453">
                  <c:v>35</c:v>
                </c:pt>
                <c:pt idx="454">
                  <c:v>35.1</c:v>
                </c:pt>
                <c:pt idx="455">
                  <c:v>35.200000000000003</c:v>
                </c:pt>
                <c:pt idx="456">
                  <c:v>35.299999999999997</c:v>
                </c:pt>
                <c:pt idx="457">
                  <c:v>35.4</c:v>
                </c:pt>
                <c:pt idx="458">
                  <c:v>35.5</c:v>
                </c:pt>
                <c:pt idx="459">
                  <c:v>35.6</c:v>
                </c:pt>
                <c:pt idx="460">
                  <c:v>35.700000000000003</c:v>
                </c:pt>
                <c:pt idx="461">
                  <c:v>35.799999999999997</c:v>
                </c:pt>
                <c:pt idx="462">
                  <c:v>35.9</c:v>
                </c:pt>
                <c:pt idx="463">
                  <c:v>36</c:v>
                </c:pt>
                <c:pt idx="464">
                  <c:v>36.1</c:v>
                </c:pt>
                <c:pt idx="465">
                  <c:v>36.200000000000003</c:v>
                </c:pt>
                <c:pt idx="466">
                  <c:v>36.299999999999997</c:v>
                </c:pt>
                <c:pt idx="467">
                  <c:v>36.4</c:v>
                </c:pt>
                <c:pt idx="468">
                  <c:v>36.5</c:v>
                </c:pt>
              </c:numCache>
            </c:numRef>
          </c:xVal>
          <c:yVal>
            <c:numRef>
              <c:f>'B.3.1.'!$L$9:$L$477</c:f>
              <c:numCache>
                <c:formatCode>_-* #\ ##0.0000000000\ _₴_-;\-* #\ ##0.0000000000\ _₴_-;_-* "-"??\ _₴_-;_-@_-</c:formatCode>
                <c:ptCount val="469"/>
                <c:pt idx="0">
                  <c:v>9.1708341276976044E-21</c:v>
                </c:pt>
                <c:pt idx="1">
                  <c:v>5.0696829782613715E-18</c:v>
                </c:pt>
                <c:pt idx="2">
                  <c:v>1.7333835621968152E-15</c:v>
                </c:pt>
                <c:pt idx="3">
                  <c:v>3.6656454135205718E-13</c:v>
                </c:pt>
                <c:pt idx="4">
                  <c:v>4.7945531582607434E-11</c:v>
                </c:pt>
                <c:pt idx="5">
                  <c:v>3.8787137623088058E-9</c:v>
                </c:pt>
                <c:pt idx="6">
                  <c:v>1.9407483758214276E-7</c:v>
                </c:pt>
                <c:pt idx="7">
                  <c:v>6.0061011073064953E-6</c:v>
                </c:pt>
                <c:pt idx="8">
                  <c:v>1.1496296433806799E-4</c:v>
                </c:pt>
                <c:pt idx="9">
                  <c:v>5.1728701806498349E-4</c:v>
                </c:pt>
                <c:pt idx="10">
                  <c:v>1.3600000000000001E-3</c:v>
                </c:pt>
                <c:pt idx="11">
                  <c:v>2.7200000000000002E-3</c:v>
                </c:pt>
                <c:pt idx="12">
                  <c:v>4.62E-3</c:v>
                </c:pt>
                <c:pt idx="13">
                  <c:v>7.0499999999999998E-3</c:v>
                </c:pt>
                <c:pt idx="14">
                  <c:v>9.9699999999999997E-3</c:v>
                </c:pt>
                <c:pt idx="15">
                  <c:v>1.333E-2</c:v>
                </c:pt>
                <c:pt idx="16">
                  <c:v>1.7080000000000001E-2</c:v>
                </c:pt>
                <c:pt idx="17">
                  <c:v>2.1170000000000001E-2</c:v>
                </c:pt>
                <c:pt idx="18">
                  <c:v>2.5559999999999999E-2</c:v>
                </c:pt>
                <c:pt idx="19">
                  <c:v>3.0190000000000002E-2</c:v>
                </c:pt>
                <c:pt idx="20">
                  <c:v>3.5020000000000003E-2</c:v>
                </c:pt>
                <c:pt idx="21">
                  <c:v>4.002E-2</c:v>
                </c:pt>
                <c:pt idx="22">
                  <c:v>4.5130000000000003E-2</c:v>
                </c:pt>
                <c:pt idx="23">
                  <c:v>5.0349999999999999E-2</c:v>
                </c:pt>
                <c:pt idx="24">
                  <c:v>5.5620000000000003E-2</c:v>
                </c:pt>
                <c:pt idx="25">
                  <c:v>6.0929999999999998E-2</c:v>
                </c:pt>
                <c:pt idx="26">
                  <c:v>6.6269999999999996E-2</c:v>
                </c:pt>
                <c:pt idx="27">
                  <c:v>7.1590000000000001E-2</c:v>
                </c:pt>
                <c:pt idx="28">
                  <c:v>7.6899999999999996E-2</c:v>
                </c:pt>
                <c:pt idx="29">
                  <c:v>8.2170000000000007E-2</c:v>
                </c:pt>
                <c:pt idx="30">
                  <c:v>8.7400000000000005E-2</c:v>
                </c:pt>
                <c:pt idx="31">
                  <c:v>9.2560000000000003E-2</c:v>
                </c:pt>
                <c:pt idx="32">
                  <c:v>9.7659999999999997E-2</c:v>
                </c:pt>
                <c:pt idx="33">
                  <c:v>0.10267999999999999</c:v>
                </c:pt>
                <c:pt idx="34">
                  <c:v>0.10761999999999999</c:v>
                </c:pt>
                <c:pt idx="35">
                  <c:v>0.11247</c:v>
                </c:pt>
                <c:pt idx="36">
                  <c:v>0.11722</c:v>
                </c:pt>
                <c:pt idx="37">
                  <c:v>0.12187000000000001</c:v>
                </c:pt>
                <c:pt idx="38">
                  <c:v>0.12642999999999999</c:v>
                </c:pt>
                <c:pt idx="39">
                  <c:v>0.13088</c:v>
                </c:pt>
                <c:pt idx="40">
                  <c:v>0.13522000000000001</c:v>
                </c:pt>
                <c:pt idx="41">
                  <c:v>0.13946</c:v>
                </c:pt>
                <c:pt idx="42">
                  <c:v>0.14359</c:v>
                </c:pt>
                <c:pt idx="43">
                  <c:v>0.14760999999999999</c:v>
                </c:pt>
                <c:pt idx="44">
                  <c:v>0.15151999999999999</c:v>
                </c:pt>
                <c:pt idx="45">
                  <c:v>0.15532000000000001</c:v>
                </c:pt>
                <c:pt idx="46">
                  <c:v>0.15901999999999999</c:v>
                </c:pt>
                <c:pt idx="47">
                  <c:v>0.16261</c:v>
                </c:pt>
                <c:pt idx="48">
                  <c:v>0.16608999999999999</c:v>
                </c:pt>
                <c:pt idx="49">
                  <c:v>0.16947000000000001</c:v>
                </c:pt>
                <c:pt idx="50">
                  <c:v>0.17274</c:v>
                </c:pt>
                <c:pt idx="51">
                  <c:v>0.17591999999999999</c:v>
                </c:pt>
                <c:pt idx="52">
                  <c:v>0.17899000000000001</c:v>
                </c:pt>
                <c:pt idx="53">
                  <c:v>0.18196000000000001</c:v>
                </c:pt>
                <c:pt idx="54">
                  <c:v>0.18482999999999999</c:v>
                </c:pt>
                <c:pt idx="55">
                  <c:v>0.18761</c:v>
                </c:pt>
                <c:pt idx="56">
                  <c:v>0.1903</c:v>
                </c:pt>
                <c:pt idx="57">
                  <c:v>0.19289000000000001</c:v>
                </c:pt>
                <c:pt idx="58">
                  <c:v>0.19539000000000001</c:v>
                </c:pt>
                <c:pt idx="59">
                  <c:v>0.1978</c:v>
                </c:pt>
                <c:pt idx="60">
                  <c:v>0.20013</c:v>
                </c:pt>
                <c:pt idx="61">
                  <c:v>0.20236999999999999</c:v>
                </c:pt>
                <c:pt idx="62">
                  <c:v>0.20452999999999999</c:v>
                </c:pt>
                <c:pt idx="63">
                  <c:v>0.20660999999999999</c:v>
                </c:pt>
                <c:pt idx="64">
                  <c:v>0.20860999999999999</c:v>
                </c:pt>
                <c:pt idx="65">
                  <c:v>0.21052999999999999</c:v>
                </c:pt>
                <c:pt idx="66">
                  <c:v>0.21237</c:v>
                </c:pt>
                <c:pt idx="67">
                  <c:v>0.21414</c:v>
                </c:pt>
                <c:pt idx="68">
                  <c:v>0.21584</c:v>
                </c:pt>
                <c:pt idx="69">
                  <c:v>0.21747</c:v>
                </c:pt>
                <c:pt idx="70">
                  <c:v>0.21903</c:v>
                </c:pt>
                <c:pt idx="71">
                  <c:v>0.22053</c:v>
                </c:pt>
                <c:pt idx="72">
                  <c:v>0.22195999999999999</c:v>
                </c:pt>
                <c:pt idx="73">
                  <c:v>0.22331999999999999</c:v>
                </c:pt>
                <c:pt idx="74">
                  <c:v>0.22463</c:v>
                </c:pt>
                <c:pt idx="75">
                  <c:v>0.22586999999999999</c:v>
                </c:pt>
                <c:pt idx="76">
                  <c:v>0.22706000000000001</c:v>
                </c:pt>
                <c:pt idx="77">
                  <c:v>0.22819</c:v>
                </c:pt>
                <c:pt idx="78">
                  <c:v>0.22925999999999999</c:v>
                </c:pt>
                <c:pt idx="79">
                  <c:v>0.23028000000000001</c:v>
                </c:pt>
                <c:pt idx="80">
                  <c:v>0.23125000000000001</c:v>
                </c:pt>
                <c:pt idx="81">
                  <c:v>0.23216000000000001</c:v>
                </c:pt>
                <c:pt idx="82">
                  <c:v>0.23302999999999999</c:v>
                </c:pt>
                <c:pt idx="83">
                  <c:v>0.23385</c:v>
                </c:pt>
                <c:pt idx="84">
                  <c:v>0.23462</c:v>
                </c:pt>
                <c:pt idx="85">
                  <c:v>0.23533999999999999</c:v>
                </c:pt>
                <c:pt idx="86">
                  <c:v>0.23602000000000001</c:v>
                </c:pt>
                <c:pt idx="87">
                  <c:v>0.23666000000000001</c:v>
                </c:pt>
                <c:pt idx="88">
                  <c:v>0.23724999999999999</c:v>
                </c:pt>
                <c:pt idx="89">
                  <c:v>0.23780999999999999</c:v>
                </c:pt>
                <c:pt idx="90">
                  <c:v>0.23832</c:v>
                </c:pt>
                <c:pt idx="91">
                  <c:v>0.23880000000000001</c:v>
                </c:pt>
                <c:pt idx="92">
                  <c:v>0.23923</c:v>
                </c:pt>
                <c:pt idx="93">
                  <c:v>0.23963999999999999</c:v>
                </c:pt>
                <c:pt idx="94">
                  <c:v>0.24</c:v>
                </c:pt>
                <c:pt idx="95">
                  <c:v>0.24032999999999999</c:v>
                </c:pt>
                <c:pt idx="96">
                  <c:v>0.24063000000000001</c:v>
                </c:pt>
                <c:pt idx="97">
                  <c:v>0.2409</c:v>
                </c:pt>
                <c:pt idx="98">
                  <c:v>0.24113000000000001</c:v>
                </c:pt>
                <c:pt idx="99">
                  <c:v>0.24132999999999999</c:v>
                </c:pt>
                <c:pt idx="100">
                  <c:v>0.24151</c:v>
                </c:pt>
                <c:pt idx="101">
                  <c:v>0.24165</c:v>
                </c:pt>
                <c:pt idx="102">
                  <c:v>0.24177000000000001</c:v>
                </c:pt>
                <c:pt idx="103">
                  <c:v>0.24185999999999999</c:v>
                </c:pt>
                <c:pt idx="104">
                  <c:v>0.24192</c:v>
                </c:pt>
                <c:pt idx="105">
                  <c:v>0.24196000000000001</c:v>
                </c:pt>
                <c:pt idx="106">
                  <c:v>0.24196999999999999</c:v>
                </c:pt>
                <c:pt idx="107">
                  <c:v>0.24196999999999999</c:v>
                </c:pt>
                <c:pt idx="108">
                  <c:v>0.24196999999999999</c:v>
                </c:pt>
                <c:pt idx="109">
                  <c:v>0.24196999999999999</c:v>
                </c:pt>
                <c:pt idx="110">
                  <c:v>0.24196999999999999</c:v>
                </c:pt>
                <c:pt idx="111">
                  <c:v>0.24196999999999999</c:v>
                </c:pt>
                <c:pt idx="112">
                  <c:v>0.24196999999999999</c:v>
                </c:pt>
                <c:pt idx="113">
                  <c:v>0.24196999999999999</c:v>
                </c:pt>
                <c:pt idx="114">
                  <c:v>0.24087</c:v>
                </c:pt>
                <c:pt idx="115">
                  <c:v>0.23798</c:v>
                </c:pt>
                <c:pt idx="116">
                  <c:v>0.23377999999999999</c:v>
                </c:pt>
                <c:pt idx="117">
                  <c:v>0.22864999999999999</c:v>
                </c:pt>
                <c:pt idx="118">
                  <c:v>0.22287999999999999</c:v>
                </c:pt>
                <c:pt idx="119">
                  <c:v>0.21667</c:v>
                </c:pt>
                <c:pt idx="120">
                  <c:v>0.21018999999999999</c:v>
                </c:pt>
                <c:pt idx="121">
                  <c:v>0.20358000000000001</c:v>
                </c:pt>
                <c:pt idx="122">
                  <c:v>0.19692999999999999</c:v>
                </c:pt>
                <c:pt idx="123">
                  <c:v>0.1903</c:v>
                </c:pt>
                <c:pt idx="124">
                  <c:v>0.18375</c:v>
                </c:pt>
                <c:pt idx="125">
                  <c:v>0.17732999999999999</c:v>
                </c:pt>
                <c:pt idx="126">
                  <c:v>0.17105000000000001</c:v>
                </c:pt>
                <c:pt idx="127">
                  <c:v>0.16494</c:v>
                </c:pt>
                <c:pt idx="128">
                  <c:v>0.15901999999999999</c:v>
                </c:pt>
                <c:pt idx="129">
                  <c:v>0.15329000000000001</c:v>
                </c:pt>
                <c:pt idx="130">
                  <c:v>0.14774999999999999</c:v>
                </c:pt>
                <c:pt idx="131">
                  <c:v>0.14241999999999999</c:v>
                </c:pt>
                <c:pt idx="132">
                  <c:v>0.13728000000000001</c:v>
                </c:pt>
                <c:pt idx="133">
                  <c:v>0.13234000000000001</c:v>
                </c:pt>
                <c:pt idx="134">
                  <c:v>0.12758</c:v>
                </c:pt>
                <c:pt idx="135">
                  <c:v>0.12302</c:v>
                </c:pt>
                <c:pt idx="136">
                  <c:v>0.11864</c:v>
                </c:pt>
                <c:pt idx="137">
                  <c:v>0.11443</c:v>
                </c:pt>
                <c:pt idx="138">
                  <c:v>0.1104</c:v>
                </c:pt>
                <c:pt idx="139">
                  <c:v>0.10653</c:v>
                </c:pt>
                <c:pt idx="140">
                  <c:v>0.10281999999999999</c:v>
                </c:pt>
                <c:pt idx="141">
                  <c:v>9.9260000000000001E-2</c:v>
                </c:pt>
                <c:pt idx="142">
                  <c:v>9.5839999999999995E-2</c:v>
                </c:pt>
                <c:pt idx="143">
                  <c:v>9.2560000000000003E-2</c:v>
                </c:pt>
                <c:pt idx="144">
                  <c:v>8.9419999999999999E-2</c:v>
                </c:pt>
                <c:pt idx="145">
                  <c:v>8.6410000000000001E-2</c:v>
                </c:pt>
                <c:pt idx="146">
                  <c:v>8.3519999999999997E-2</c:v>
                </c:pt>
                <c:pt idx="147">
                  <c:v>8.0740000000000006E-2</c:v>
                </c:pt>
                <c:pt idx="148">
                  <c:v>7.8079999999999997E-2</c:v>
                </c:pt>
                <c:pt idx="149">
                  <c:v>7.5520000000000004E-2</c:v>
                </c:pt>
                <c:pt idx="150">
                  <c:v>7.306E-2</c:v>
                </c:pt>
                <c:pt idx="151">
                  <c:v>7.0709999999999995E-2</c:v>
                </c:pt>
                <c:pt idx="152">
                  <c:v>6.8440000000000001E-2</c:v>
                </c:pt>
                <c:pt idx="153">
                  <c:v>6.6269999999999996E-2</c:v>
                </c:pt>
                <c:pt idx="154">
                  <c:v>6.4170000000000005E-2</c:v>
                </c:pt>
                <c:pt idx="155">
                  <c:v>6.216E-2</c:v>
                </c:pt>
                <c:pt idx="156">
                  <c:v>6.0229999999999999E-2</c:v>
                </c:pt>
                <c:pt idx="157">
                  <c:v>5.8369999999999998E-2</c:v>
                </c:pt>
                <c:pt idx="158">
                  <c:v>5.6579999999999998E-2</c:v>
                </c:pt>
                <c:pt idx="159">
                  <c:v>5.4859999999999999E-2</c:v>
                </c:pt>
                <c:pt idx="160">
                  <c:v>5.321E-2</c:v>
                </c:pt>
                <c:pt idx="161">
                  <c:v>5.1610000000000003E-2</c:v>
                </c:pt>
                <c:pt idx="162">
                  <c:v>5.008E-2</c:v>
                </c:pt>
                <c:pt idx="163">
                  <c:v>4.8599999999999997E-2</c:v>
                </c:pt>
                <c:pt idx="164">
                  <c:v>4.7169999999999997E-2</c:v>
                </c:pt>
                <c:pt idx="165">
                  <c:v>4.58E-2</c:v>
                </c:pt>
                <c:pt idx="166">
                  <c:v>4.4479999999999999E-2</c:v>
                </c:pt>
                <c:pt idx="167">
                  <c:v>4.3200000000000002E-2</c:v>
                </c:pt>
                <c:pt idx="168">
                  <c:v>4.197E-2</c:v>
                </c:pt>
                <c:pt idx="169">
                  <c:v>4.0779999999999997E-2</c:v>
                </c:pt>
                <c:pt idx="170">
                  <c:v>3.9640000000000002E-2</c:v>
                </c:pt>
                <c:pt idx="171">
                  <c:v>3.8530000000000002E-2</c:v>
                </c:pt>
                <c:pt idx="172">
                  <c:v>3.7470000000000003E-2</c:v>
                </c:pt>
                <c:pt idx="173">
                  <c:v>3.644E-2</c:v>
                </c:pt>
                <c:pt idx="174">
                  <c:v>3.5439999999999999E-2</c:v>
                </c:pt>
                <c:pt idx="175">
                  <c:v>3.4479999999999997E-2</c:v>
                </c:pt>
                <c:pt idx="176">
                  <c:v>3.3550000000000003E-2</c:v>
                </c:pt>
                <c:pt idx="177">
                  <c:v>3.2649999999999998E-2</c:v>
                </c:pt>
                <c:pt idx="178">
                  <c:v>3.1780000000000003E-2</c:v>
                </c:pt>
                <c:pt idx="179">
                  <c:v>3.0939999999999999E-2</c:v>
                </c:pt>
                <c:pt idx="180">
                  <c:v>3.0130000000000001E-2</c:v>
                </c:pt>
                <c:pt idx="181">
                  <c:v>2.9340000000000001E-2</c:v>
                </c:pt>
                <c:pt idx="182">
                  <c:v>2.8580000000000001E-2</c:v>
                </c:pt>
                <c:pt idx="183">
                  <c:v>2.785E-2</c:v>
                </c:pt>
                <c:pt idx="184">
                  <c:v>2.7140000000000001E-2</c:v>
                </c:pt>
                <c:pt idx="185">
                  <c:v>2.6450000000000001E-2</c:v>
                </c:pt>
                <c:pt idx="186">
                  <c:v>2.5780000000000001E-2</c:v>
                </c:pt>
                <c:pt idx="187">
                  <c:v>2.513E-2</c:v>
                </c:pt>
                <c:pt idx="188">
                  <c:v>2.4500000000000001E-2</c:v>
                </c:pt>
                <c:pt idx="189">
                  <c:v>2.3900000000000001E-2</c:v>
                </c:pt>
                <c:pt idx="190">
                  <c:v>2.3310000000000001E-2</c:v>
                </c:pt>
                <c:pt idx="191">
                  <c:v>2.274E-2</c:v>
                </c:pt>
                <c:pt idx="192">
                  <c:v>2.2179999999999998E-2</c:v>
                </c:pt>
                <c:pt idx="193">
                  <c:v>2.1649999999999999E-2</c:v>
                </c:pt>
                <c:pt idx="194">
                  <c:v>2.1129999999999999E-2</c:v>
                </c:pt>
                <c:pt idx="195">
                  <c:v>2.0619999999999999E-2</c:v>
                </c:pt>
                <c:pt idx="196">
                  <c:v>2.0129999999999999E-2</c:v>
                </c:pt>
                <c:pt idx="197">
                  <c:v>1.966E-2</c:v>
                </c:pt>
                <c:pt idx="198">
                  <c:v>1.9199999999999998E-2</c:v>
                </c:pt>
                <c:pt idx="199">
                  <c:v>1.8749999999999999E-2</c:v>
                </c:pt>
                <c:pt idx="200">
                  <c:v>1.831E-2</c:v>
                </c:pt>
                <c:pt idx="201">
                  <c:v>1.789E-2</c:v>
                </c:pt>
                <c:pt idx="202">
                  <c:v>1.7479999999999999E-2</c:v>
                </c:pt>
                <c:pt idx="203">
                  <c:v>1.7080000000000001E-2</c:v>
                </c:pt>
                <c:pt idx="204">
                  <c:v>1.669E-2</c:v>
                </c:pt>
                <c:pt idx="205">
                  <c:v>1.6310000000000002E-2</c:v>
                </c:pt>
                <c:pt idx="206">
                  <c:v>1.5949999999999999E-2</c:v>
                </c:pt>
                <c:pt idx="207">
                  <c:v>1.559E-2</c:v>
                </c:pt>
                <c:pt idx="208">
                  <c:v>1.525E-2</c:v>
                </c:pt>
                <c:pt idx="209">
                  <c:v>1.491E-2</c:v>
                </c:pt>
                <c:pt idx="210">
                  <c:v>1.4579999999999999E-2</c:v>
                </c:pt>
                <c:pt idx="211">
                  <c:v>1.426E-2</c:v>
                </c:pt>
                <c:pt idx="212">
                  <c:v>1.3950000000000001E-2</c:v>
                </c:pt>
                <c:pt idx="213">
                  <c:v>1.3650000000000001E-2</c:v>
                </c:pt>
                <c:pt idx="214">
                  <c:v>1.336E-2</c:v>
                </c:pt>
                <c:pt idx="215">
                  <c:v>1.307E-2</c:v>
                </c:pt>
                <c:pt idx="216">
                  <c:v>1.2789999999999999E-2</c:v>
                </c:pt>
                <c:pt idx="217">
                  <c:v>1.252E-2</c:v>
                </c:pt>
                <c:pt idx="218">
                  <c:v>1.226E-2</c:v>
                </c:pt>
                <c:pt idx="219">
                  <c:v>1.2E-2</c:v>
                </c:pt>
                <c:pt idx="220">
                  <c:v>1.175E-2</c:v>
                </c:pt>
                <c:pt idx="221">
                  <c:v>1.1509999999999999E-2</c:v>
                </c:pt>
                <c:pt idx="222">
                  <c:v>1.1270000000000001E-2</c:v>
                </c:pt>
                <c:pt idx="223">
                  <c:v>1.1039999999999999E-2</c:v>
                </c:pt>
                <c:pt idx="224">
                  <c:v>1.081E-2</c:v>
                </c:pt>
                <c:pt idx="225">
                  <c:v>1.059E-2</c:v>
                </c:pt>
                <c:pt idx="226">
                  <c:v>1.038E-2</c:v>
                </c:pt>
                <c:pt idx="227">
                  <c:v>1.017E-2</c:v>
                </c:pt>
                <c:pt idx="228">
                  <c:v>9.9699999999999997E-3</c:v>
                </c:pt>
                <c:pt idx="229">
                  <c:v>9.7699999999999992E-3</c:v>
                </c:pt>
                <c:pt idx="230">
                  <c:v>9.5700000000000004E-3</c:v>
                </c:pt>
                <c:pt idx="231">
                  <c:v>9.3799999999999994E-3</c:v>
                </c:pt>
                <c:pt idx="232">
                  <c:v>9.1999999999999998E-3</c:v>
                </c:pt>
                <c:pt idx="233">
                  <c:v>9.0200000000000002E-3</c:v>
                </c:pt>
                <c:pt idx="234">
                  <c:v>8.8400000000000006E-3</c:v>
                </c:pt>
                <c:pt idx="235">
                  <c:v>8.6700000000000006E-3</c:v>
                </c:pt>
                <c:pt idx="236">
                  <c:v>8.5000000000000006E-3</c:v>
                </c:pt>
                <c:pt idx="237">
                  <c:v>8.3400000000000002E-3</c:v>
                </c:pt>
                <c:pt idx="238">
                  <c:v>8.1799999999999998E-3</c:v>
                </c:pt>
                <c:pt idx="239">
                  <c:v>8.0300000000000007E-3</c:v>
                </c:pt>
                <c:pt idx="240">
                  <c:v>7.8700000000000003E-3</c:v>
                </c:pt>
                <c:pt idx="241">
                  <c:v>7.7200000000000003E-3</c:v>
                </c:pt>
                <c:pt idx="242">
                  <c:v>7.5799999999999999E-3</c:v>
                </c:pt>
                <c:pt idx="243">
                  <c:v>7.4400000000000004E-3</c:v>
                </c:pt>
                <c:pt idx="244">
                  <c:v>7.3000000000000001E-3</c:v>
                </c:pt>
                <c:pt idx="245">
                  <c:v>7.1599999999999997E-3</c:v>
                </c:pt>
                <c:pt idx="246">
                  <c:v>7.0299999999999998E-3</c:v>
                </c:pt>
                <c:pt idx="247">
                  <c:v>6.8999999999999999E-3</c:v>
                </c:pt>
                <c:pt idx="248">
                  <c:v>6.7799999999999996E-3</c:v>
                </c:pt>
                <c:pt idx="249">
                  <c:v>6.6499999999999997E-3</c:v>
                </c:pt>
                <c:pt idx="250">
                  <c:v>6.5300000000000002E-3</c:v>
                </c:pt>
                <c:pt idx="251">
                  <c:v>6.4099999999999999E-3</c:v>
                </c:pt>
                <c:pt idx="252">
                  <c:v>6.3E-3</c:v>
                </c:pt>
                <c:pt idx="253">
                  <c:v>6.1799999999999997E-3</c:v>
                </c:pt>
                <c:pt idx="254">
                  <c:v>6.0699999999999999E-3</c:v>
                </c:pt>
                <c:pt idx="255">
                  <c:v>5.9699999999999996E-3</c:v>
                </c:pt>
                <c:pt idx="256">
                  <c:v>5.8599999999999998E-3</c:v>
                </c:pt>
                <c:pt idx="257">
                  <c:v>5.7600000000000004E-3</c:v>
                </c:pt>
                <c:pt idx="258">
                  <c:v>5.6600000000000001E-3</c:v>
                </c:pt>
                <c:pt idx="259">
                  <c:v>5.5599999999999998E-3</c:v>
                </c:pt>
                <c:pt idx="260">
                  <c:v>5.4599999999999996E-3</c:v>
                </c:pt>
                <c:pt idx="261">
                  <c:v>5.3699999999999998E-3</c:v>
                </c:pt>
                <c:pt idx="262">
                  <c:v>5.2700000000000004E-3</c:v>
                </c:pt>
                <c:pt idx="263">
                  <c:v>5.1799999999999997E-3</c:v>
                </c:pt>
                <c:pt idx="264">
                  <c:v>5.0899999999999999E-3</c:v>
                </c:pt>
                <c:pt idx="265">
                  <c:v>5.0099999999999997E-3</c:v>
                </c:pt>
                <c:pt idx="266">
                  <c:v>4.9199999999999999E-3</c:v>
                </c:pt>
                <c:pt idx="267">
                  <c:v>4.8399999999999997E-3</c:v>
                </c:pt>
                <c:pt idx="268">
                  <c:v>4.7600000000000003E-3</c:v>
                </c:pt>
                <c:pt idx="269">
                  <c:v>4.6800000000000001E-3</c:v>
                </c:pt>
                <c:pt idx="270">
                  <c:v>4.5999999999999999E-3</c:v>
                </c:pt>
                <c:pt idx="271">
                  <c:v>4.5199999999999997E-3</c:v>
                </c:pt>
                <c:pt idx="272">
                  <c:v>4.45E-3</c:v>
                </c:pt>
                <c:pt idx="273">
                  <c:v>4.3699999999999998E-3</c:v>
                </c:pt>
                <c:pt idx="274">
                  <c:v>4.3E-3</c:v>
                </c:pt>
                <c:pt idx="275">
                  <c:v>4.2300000000000003E-3</c:v>
                </c:pt>
                <c:pt idx="276">
                  <c:v>4.1599999999999996E-3</c:v>
                </c:pt>
                <c:pt idx="277">
                  <c:v>4.0899999999999999E-3</c:v>
                </c:pt>
                <c:pt idx="278">
                  <c:v>4.0299999999999997E-3</c:v>
                </c:pt>
                <c:pt idx="279">
                  <c:v>3.96E-3</c:v>
                </c:pt>
                <c:pt idx="280">
                  <c:v>3.8999999999999998E-3</c:v>
                </c:pt>
                <c:pt idx="281">
                  <c:v>3.8300000000000001E-3</c:v>
                </c:pt>
                <c:pt idx="282">
                  <c:v>3.7699999999999999E-3</c:v>
                </c:pt>
                <c:pt idx="283">
                  <c:v>3.7100000000000002E-3</c:v>
                </c:pt>
                <c:pt idx="284">
                  <c:v>3.65E-3</c:v>
                </c:pt>
                <c:pt idx="285">
                  <c:v>3.5999999999999999E-3</c:v>
                </c:pt>
                <c:pt idx="286">
                  <c:v>3.5400000000000002E-3</c:v>
                </c:pt>
                <c:pt idx="287">
                  <c:v>3.48E-3</c:v>
                </c:pt>
                <c:pt idx="288">
                  <c:v>3.4299999999999999E-3</c:v>
                </c:pt>
                <c:pt idx="289">
                  <c:v>3.3700000000000002E-3</c:v>
                </c:pt>
                <c:pt idx="290">
                  <c:v>3.32E-3</c:v>
                </c:pt>
                <c:pt idx="291">
                  <c:v>3.2699999999999999E-3</c:v>
                </c:pt>
                <c:pt idx="292">
                  <c:v>3.2200000000000002E-3</c:v>
                </c:pt>
                <c:pt idx="293">
                  <c:v>3.1700000000000001E-3</c:v>
                </c:pt>
                <c:pt idx="294">
                  <c:v>3.1199999999999999E-3</c:v>
                </c:pt>
                <c:pt idx="295">
                  <c:v>3.0699999999999998E-3</c:v>
                </c:pt>
                <c:pt idx="296">
                  <c:v>3.0300000000000001E-3</c:v>
                </c:pt>
                <c:pt idx="297">
                  <c:v>2.98E-3</c:v>
                </c:pt>
                <c:pt idx="298">
                  <c:v>2.9399999999999999E-3</c:v>
                </c:pt>
                <c:pt idx="299">
                  <c:v>2.8900000000000002E-3</c:v>
                </c:pt>
                <c:pt idx="300">
                  <c:v>2.8500000000000001E-3</c:v>
                </c:pt>
                <c:pt idx="301">
                  <c:v>2.81E-3</c:v>
                </c:pt>
                <c:pt idx="302">
                  <c:v>2.7599999999999999E-3</c:v>
                </c:pt>
                <c:pt idx="303">
                  <c:v>2.7200000000000002E-3</c:v>
                </c:pt>
                <c:pt idx="304">
                  <c:v>2.6800000000000001E-3</c:v>
                </c:pt>
                <c:pt idx="305">
                  <c:v>2.64E-3</c:v>
                </c:pt>
                <c:pt idx="306">
                  <c:v>2.5999999999999999E-3</c:v>
                </c:pt>
                <c:pt idx="307">
                  <c:v>2.5699999999999998E-3</c:v>
                </c:pt>
                <c:pt idx="308">
                  <c:v>2.5300000000000001E-3</c:v>
                </c:pt>
                <c:pt idx="309">
                  <c:v>2.49E-3</c:v>
                </c:pt>
                <c:pt idx="310">
                  <c:v>2.4499999999999999E-3</c:v>
                </c:pt>
                <c:pt idx="311">
                  <c:v>2.4199999999999998E-3</c:v>
                </c:pt>
                <c:pt idx="312">
                  <c:v>2.3800000000000002E-3</c:v>
                </c:pt>
                <c:pt idx="313">
                  <c:v>2.3500000000000001E-3</c:v>
                </c:pt>
                <c:pt idx="314">
                  <c:v>2.32E-3</c:v>
                </c:pt>
                <c:pt idx="315">
                  <c:v>2.2799999999999999E-3</c:v>
                </c:pt>
                <c:pt idx="316">
                  <c:v>2.2499999999999998E-3</c:v>
                </c:pt>
                <c:pt idx="317">
                  <c:v>2.2200000000000002E-3</c:v>
                </c:pt>
                <c:pt idx="318">
                  <c:v>2.1900000000000001E-3</c:v>
                </c:pt>
                <c:pt idx="319">
                  <c:v>2.16E-3</c:v>
                </c:pt>
                <c:pt idx="320">
                  <c:v>2.1299999999999999E-3</c:v>
                </c:pt>
                <c:pt idx="321">
                  <c:v>2.0999999999999999E-3</c:v>
                </c:pt>
                <c:pt idx="322">
                  <c:v>2.0699999999999998E-3</c:v>
                </c:pt>
                <c:pt idx="323">
                  <c:v>2.0400000000000001E-3</c:v>
                </c:pt>
                <c:pt idx="324">
                  <c:v>2.0100000000000001E-3</c:v>
                </c:pt>
                <c:pt idx="325">
                  <c:v>1.98E-3</c:v>
                </c:pt>
                <c:pt idx="326">
                  <c:v>1.9499999999999999E-3</c:v>
                </c:pt>
                <c:pt idx="327">
                  <c:v>1.9300000000000001E-3</c:v>
                </c:pt>
                <c:pt idx="328">
                  <c:v>1.9E-3</c:v>
                </c:pt>
                <c:pt idx="329">
                  <c:v>1.8699999999999999E-3</c:v>
                </c:pt>
                <c:pt idx="330">
                  <c:v>1.8500000000000001E-3</c:v>
                </c:pt>
                <c:pt idx="331">
                  <c:v>1.82E-3</c:v>
                </c:pt>
                <c:pt idx="332">
                  <c:v>1.8E-3</c:v>
                </c:pt>
                <c:pt idx="333">
                  <c:v>1.7700000000000001E-3</c:v>
                </c:pt>
                <c:pt idx="334">
                  <c:v>1.75E-3</c:v>
                </c:pt>
                <c:pt idx="335">
                  <c:v>1.73E-3</c:v>
                </c:pt>
                <c:pt idx="336">
                  <c:v>1.6999999999999999E-3</c:v>
                </c:pt>
                <c:pt idx="337">
                  <c:v>1.6800000000000001E-3</c:v>
                </c:pt>
                <c:pt idx="338">
                  <c:v>1.66E-3</c:v>
                </c:pt>
                <c:pt idx="339">
                  <c:v>1.64E-3</c:v>
                </c:pt>
                <c:pt idx="340">
                  <c:v>1.6100000000000001E-3</c:v>
                </c:pt>
                <c:pt idx="341">
                  <c:v>1.5900000000000001E-3</c:v>
                </c:pt>
                <c:pt idx="342">
                  <c:v>1.57E-3</c:v>
                </c:pt>
                <c:pt idx="343">
                  <c:v>1.5499999999999999E-3</c:v>
                </c:pt>
                <c:pt idx="344">
                  <c:v>1.5299999999999999E-3</c:v>
                </c:pt>
                <c:pt idx="345">
                  <c:v>1.5100000000000001E-3</c:v>
                </c:pt>
                <c:pt idx="346">
                  <c:v>1.49E-3</c:v>
                </c:pt>
                <c:pt idx="347">
                  <c:v>1.47E-3</c:v>
                </c:pt>
                <c:pt idx="348">
                  <c:v>1.4499999999999999E-3</c:v>
                </c:pt>
                <c:pt idx="349">
                  <c:v>1.4300000000000001E-3</c:v>
                </c:pt>
                <c:pt idx="350">
                  <c:v>1.41E-3</c:v>
                </c:pt>
                <c:pt idx="351">
                  <c:v>1.4E-3</c:v>
                </c:pt>
                <c:pt idx="352">
                  <c:v>1.3799999999999999E-3</c:v>
                </c:pt>
                <c:pt idx="353">
                  <c:v>1.3600000000000001E-3</c:v>
                </c:pt>
                <c:pt idx="354">
                  <c:v>1.34E-3</c:v>
                </c:pt>
                <c:pt idx="355">
                  <c:v>1.33E-3</c:v>
                </c:pt>
                <c:pt idx="356">
                  <c:v>1.31E-3</c:v>
                </c:pt>
                <c:pt idx="357">
                  <c:v>1.2899999999999999E-3</c:v>
                </c:pt>
                <c:pt idx="358">
                  <c:v>1.2800000000000001E-3</c:v>
                </c:pt>
                <c:pt idx="359">
                  <c:v>1.2600000000000001E-3</c:v>
                </c:pt>
                <c:pt idx="360">
                  <c:v>1.24E-3</c:v>
                </c:pt>
                <c:pt idx="361">
                  <c:v>1.23E-3</c:v>
                </c:pt>
                <c:pt idx="362">
                  <c:v>1.2099999999999999E-3</c:v>
                </c:pt>
                <c:pt idx="363">
                  <c:v>1.1999999999999999E-3</c:v>
                </c:pt>
                <c:pt idx="364">
                  <c:v>1.1800000000000001E-3</c:v>
                </c:pt>
                <c:pt idx="365">
                  <c:v>1.17E-3</c:v>
                </c:pt>
                <c:pt idx="366">
                  <c:v>1.15E-3</c:v>
                </c:pt>
                <c:pt idx="367">
                  <c:v>1.14E-3</c:v>
                </c:pt>
                <c:pt idx="368">
                  <c:v>1.1299999999999999E-3</c:v>
                </c:pt>
                <c:pt idx="369">
                  <c:v>1.1100000000000001E-3</c:v>
                </c:pt>
                <c:pt idx="370">
                  <c:v>1.1000000000000001E-3</c:v>
                </c:pt>
                <c:pt idx="371">
                  <c:v>1.09E-3</c:v>
                </c:pt>
                <c:pt idx="372">
                  <c:v>1.07E-3</c:v>
                </c:pt>
                <c:pt idx="373">
                  <c:v>1.06E-3</c:v>
                </c:pt>
                <c:pt idx="374">
                  <c:v>1.0499999999999999E-3</c:v>
                </c:pt>
                <c:pt idx="375">
                  <c:v>1.0300000000000001E-3</c:v>
                </c:pt>
                <c:pt idx="376">
                  <c:v>1.0200000000000001E-3</c:v>
                </c:pt>
                <c:pt idx="377">
                  <c:v>1.01E-3</c:v>
                </c:pt>
                <c:pt idx="378">
                  <c:v>1E-3</c:v>
                </c:pt>
                <c:pt idx="379">
                  <c:v>9.7999999999999997E-4</c:v>
                </c:pt>
                <c:pt idx="380">
                  <c:v>9.7000000000000005E-4</c:v>
                </c:pt>
                <c:pt idx="381">
                  <c:v>9.6000000000000002E-4</c:v>
                </c:pt>
                <c:pt idx="382">
                  <c:v>9.5E-4</c:v>
                </c:pt>
                <c:pt idx="383">
                  <c:v>9.3999999999999997E-4</c:v>
                </c:pt>
                <c:pt idx="384">
                  <c:v>9.3000000000000005E-4</c:v>
                </c:pt>
                <c:pt idx="385">
                  <c:v>9.2000000000000003E-4</c:v>
                </c:pt>
                <c:pt idx="386">
                  <c:v>9.1E-4</c:v>
                </c:pt>
                <c:pt idx="387">
                  <c:v>8.9999999999999998E-4</c:v>
                </c:pt>
                <c:pt idx="388">
                  <c:v>8.8999999999999995E-4</c:v>
                </c:pt>
                <c:pt idx="389">
                  <c:v>8.7000000000000001E-4</c:v>
                </c:pt>
                <c:pt idx="390">
                  <c:v>8.5999999999999998E-4</c:v>
                </c:pt>
                <c:pt idx="391">
                  <c:v>8.4999999999999995E-4</c:v>
                </c:pt>
                <c:pt idx="392">
                  <c:v>8.4000000000000003E-4</c:v>
                </c:pt>
                <c:pt idx="393">
                  <c:v>8.3000000000000001E-4</c:v>
                </c:pt>
                <c:pt idx="394">
                  <c:v>8.3000000000000001E-4</c:v>
                </c:pt>
                <c:pt idx="395">
                  <c:v>8.1999999999999998E-4</c:v>
                </c:pt>
                <c:pt idx="396">
                  <c:v>8.0999999999999996E-4</c:v>
                </c:pt>
                <c:pt idx="397">
                  <c:v>8.0000000000000004E-4</c:v>
                </c:pt>
                <c:pt idx="398">
                  <c:v>7.9000000000000001E-4</c:v>
                </c:pt>
                <c:pt idx="399">
                  <c:v>7.7999999999999999E-4</c:v>
                </c:pt>
                <c:pt idx="400">
                  <c:v>7.6999999999999996E-4</c:v>
                </c:pt>
                <c:pt idx="401">
                  <c:v>7.6000000000000004E-4</c:v>
                </c:pt>
                <c:pt idx="402">
                  <c:v>7.5000000000000002E-4</c:v>
                </c:pt>
                <c:pt idx="403">
                  <c:v>7.3999999999999999E-4</c:v>
                </c:pt>
                <c:pt idx="404">
                  <c:v>7.3999999999999999E-4</c:v>
                </c:pt>
                <c:pt idx="405">
                  <c:v>7.2999999999999996E-4</c:v>
                </c:pt>
                <c:pt idx="406">
                  <c:v>7.2000000000000005E-4</c:v>
                </c:pt>
                <c:pt idx="407">
                  <c:v>7.1000000000000002E-4</c:v>
                </c:pt>
                <c:pt idx="408">
                  <c:v>6.9999999999999999E-4</c:v>
                </c:pt>
                <c:pt idx="409">
                  <c:v>6.9999999999999999E-4</c:v>
                </c:pt>
                <c:pt idx="410">
                  <c:v>6.8999999999999997E-4</c:v>
                </c:pt>
                <c:pt idx="411">
                  <c:v>6.8000000000000005E-4</c:v>
                </c:pt>
                <c:pt idx="412">
                  <c:v>6.7000000000000002E-4</c:v>
                </c:pt>
                <c:pt idx="413">
                  <c:v>6.7000000000000002E-4</c:v>
                </c:pt>
                <c:pt idx="414">
                  <c:v>6.6E-4</c:v>
                </c:pt>
                <c:pt idx="415">
                  <c:v>6.4999999999999997E-4</c:v>
                </c:pt>
                <c:pt idx="416">
                  <c:v>6.4000000000000005E-4</c:v>
                </c:pt>
                <c:pt idx="417">
                  <c:v>6.4000000000000005E-4</c:v>
                </c:pt>
                <c:pt idx="418">
                  <c:v>6.3000000000000003E-4</c:v>
                </c:pt>
                <c:pt idx="419">
                  <c:v>6.2E-4</c:v>
                </c:pt>
                <c:pt idx="420">
                  <c:v>6.2E-4</c:v>
                </c:pt>
                <c:pt idx="421">
                  <c:v>6.0999999999999997E-4</c:v>
                </c:pt>
                <c:pt idx="422">
                  <c:v>5.9999999999999995E-4</c:v>
                </c:pt>
                <c:pt idx="423">
                  <c:v>5.9999999999999995E-4</c:v>
                </c:pt>
                <c:pt idx="424">
                  <c:v>5.9000000000000003E-4</c:v>
                </c:pt>
                <c:pt idx="425">
                  <c:v>5.8E-4</c:v>
                </c:pt>
                <c:pt idx="426">
                  <c:v>5.8E-4</c:v>
                </c:pt>
                <c:pt idx="427">
                  <c:v>5.6999999999999998E-4</c:v>
                </c:pt>
                <c:pt idx="428">
                  <c:v>5.6999999999999998E-4</c:v>
                </c:pt>
                <c:pt idx="429">
                  <c:v>5.5999999999999995E-4</c:v>
                </c:pt>
                <c:pt idx="430">
                  <c:v>5.5000000000000003E-4</c:v>
                </c:pt>
                <c:pt idx="431">
                  <c:v>5.5000000000000003E-4</c:v>
                </c:pt>
                <c:pt idx="432">
                  <c:v>5.4000000000000001E-4</c:v>
                </c:pt>
                <c:pt idx="433">
                  <c:v>5.4000000000000001E-4</c:v>
                </c:pt>
                <c:pt idx="434">
                  <c:v>5.2999999999999998E-4</c:v>
                </c:pt>
                <c:pt idx="435">
                  <c:v>5.1999999999999995E-4</c:v>
                </c:pt>
                <c:pt idx="436">
                  <c:v>5.1999999999999995E-4</c:v>
                </c:pt>
                <c:pt idx="437">
                  <c:v>5.1000000000000004E-4</c:v>
                </c:pt>
                <c:pt idx="438">
                  <c:v>5.1000000000000004E-4</c:v>
                </c:pt>
                <c:pt idx="439">
                  <c:v>5.0000000000000001E-4</c:v>
                </c:pt>
                <c:pt idx="440">
                  <c:v>5.0000000000000001E-4</c:v>
                </c:pt>
                <c:pt idx="441">
                  <c:v>4.8999999999999998E-4</c:v>
                </c:pt>
                <c:pt idx="442">
                  <c:v>4.8999999999999998E-4</c:v>
                </c:pt>
                <c:pt idx="443">
                  <c:v>4.8000000000000001E-4</c:v>
                </c:pt>
                <c:pt idx="444">
                  <c:v>4.8000000000000001E-4</c:v>
                </c:pt>
                <c:pt idx="445">
                  <c:v>4.6999999999999999E-4</c:v>
                </c:pt>
                <c:pt idx="446">
                  <c:v>4.6999999999999999E-4</c:v>
                </c:pt>
                <c:pt idx="447">
                  <c:v>4.6000000000000001E-4</c:v>
                </c:pt>
                <c:pt idx="448">
                  <c:v>4.6000000000000001E-4</c:v>
                </c:pt>
                <c:pt idx="449">
                  <c:v>4.4999999999999999E-4</c:v>
                </c:pt>
                <c:pt idx="450">
                  <c:v>4.4999999999999999E-4</c:v>
                </c:pt>
                <c:pt idx="451">
                  <c:v>4.4000000000000002E-4</c:v>
                </c:pt>
                <c:pt idx="452">
                  <c:v>4.4000000000000002E-4</c:v>
                </c:pt>
                <c:pt idx="453">
                  <c:v>4.4000000000000002E-4</c:v>
                </c:pt>
                <c:pt idx="454">
                  <c:v>4.2999999999999999E-4</c:v>
                </c:pt>
                <c:pt idx="455">
                  <c:v>4.2999999999999999E-4</c:v>
                </c:pt>
                <c:pt idx="456">
                  <c:v>4.2000000000000002E-4</c:v>
                </c:pt>
                <c:pt idx="457">
                  <c:v>4.2000000000000002E-4</c:v>
                </c:pt>
                <c:pt idx="458">
                  <c:v>4.0999999999999999E-4</c:v>
                </c:pt>
                <c:pt idx="459">
                  <c:v>4.0999999999999999E-4</c:v>
                </c:pt>
                <c:pt idx="460">
                  <c:v>4.0999999999999999E-4</c:v>
                </c:pt>
                <c:pt idx="461">
                  <c:v>4.0000000000000002E-4</c:v>
                </c:pt>
                <c:pt idx="462">
                  <c:v>4.0000000000000002E-4</c:v>
                </c:pt>
                <c:pt idx="463">
                  <c:v>3.8999999999999999E-4</c:v>
                </c:pt>
                <c:pt idx="464">
                  <c:v>3.8999999999999999E-4</c:v>
                </c:pt>
                <c:pt idx="465">
                  <c:v>3.8999999999999999E-4</c:v>
                </c:pt>
                <c:pt idx="466">
                  <c:v>3.8000000000000002E-4</c:v>
                </c:pt>
                <c:pt idx="467">
                  <c:v>3.8000000000000002E-4</c:v>
                </c:pt>
                <c:pt idx="468">
                  <c:v>3.6999999999999999E-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155F-498D-B7B5-FBB1383909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87538512"/>
        <c:axId val="287538904"/>
      </c:scatterChart>
      <c:valAx>
        <c:axId val="287538512"/>
        <c:scaling>
          <c:orientation val="minMax"/>
          <c:max val="25"/>
        </c:scaling>
        <c:delete val="1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/>
              <a:lstStyle/>
              <a:p>
                <a:pPr>
                  <a:defRPr sz="750"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Рівень збитків у грошовому еквіваленті</a:t>
                </a:r>
                <a:endParaRPr lang="en-US"/>
              </a:p>
              <a:p>
                <a:pPr>
                  <a:defRPr sz="750">
                    <a:latin typeface="Arial"/>
                    <a:ea typeface="Arial"/>
                    <a:cs typeface="Arial"/>
                  </a:defRPr>
                </a:pPr>
                <a:endParaRPr lang="uk-UA"/>
              </a:p>
            </c:rich>
          </c:tx>
          <c:layout>
            <c:manualLayout>
              <c:xMode val="edge"/>
              <c:yMode val="edge"/>
              <c:x val="0.25726141078838172"/>
              <c:y val="0.85177439025292356"/>
            </c:manualLayout>
          </c:layout>
          <c:overlay val="0"/>
        </c:title>
        <c:numFmt formatCode="@" sourceLinked="0"/>
        <c:majorTickMark val="in"/>
        <c:minorTickMark val="none"/>
        <c:tickLblPos val="low"/>
        <c:crossAx val="287538904"/>
        <c:crosses val="autoZero"/>
        <c:crossBetween val="midCat"/>
      </c:valAx>
      <c:valAx>
        <c:axId val="287538904"/>
        <c:scaling>
          <c:orientation val="minMax"/>
          <c:min val="0"/>
        </c:scaling>
        <c:delete val="1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/>
              <a:lstStyle/>
              <a:p>
                <a:pPr>
                  <a:defRPr sz="750"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Ймовірність настання збитків</a:t>
                </a:r>
              </a:p>
            </c:rich>
          </c:tx>
          <c:layout>
            <c:manualLayout>
              <c:xMode val="edge"/>
              <c:yMode val="edge"/>
              <c:x val="8.2987551867219917E-3"/>
              <c:y val="0.1097991041377042"/>
            </c:manualLayout>
          </c:layout>
          <c:overlay val="0"/>
        </c:title>
        <c:numFmt formatCode="_-* #\ ##0.0000000000\ _₴_-;\-* #\ ##0.0000000000\ _₴_-;_-* &quot;-&quot;??\ _₴_-;_-@_-" sourceLinked="1"/>
        <c:majorTickMark val="in"/>
        <c:minorTickMark val="none"/>
        <c:tickLblPos val="low"/>
        <c:crossAx val="287538512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941908713692949E-2"/>
          <c:y val="2.5052187948615398E-2"/>
          <c:w val="0.93360995850622408"/>
          <c:h val="0.82672220230430815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B.3.1.'!$K$7</c:f>
              <c:strCache>
                <c:ptCount val="1"/>
                <c:pt idx="0">
                  <c:v>Ймовірність настання збитків</c:v>
                </c:pt>
              </c:strCache>
            </c:strRef>
          </c:tx>
          <c:spPr>
            <a:ln>
              <a:solidFill>
                <a:srgbClr val="057D46"/>
              </a:solidFill>
            </a:ln>
            <a:effectLst/>
          </c:spPr>
          <c:marker>
            <c:symbol val="none"/>
          </c:marker>
          <c:xVal>
            <c:numRef>
              <c:f>'B.3.1.'!$K$9:$K$477</c:f>
              <c:numCache>
                <c:formatCode>General</c:formatCode>
                <c:ptCount val="469"/>
                <c:pt idx="0">
                  <c:v>8.0000000000000007E-5</c:v>
                </c:pt>
                <c:pt idx="1">
                  <c:v>1.6000000000000001E-4</c:v>
                </c:pt>
                <c:pt idx="2">
                  <c:v>3.1E-4</c:v>
                </c:pt>
                <c:pt idx="3">
                  <c:v>6.3000000000000003E-4</c:v>
                </c:pt>
                <c:pt idx="4">
                  <c:v>1.25E-3</c:v>
                </c:pt>
                <c:pt idx="5">
                  <c:v>2.5000000000000001E-3</c:v>
                </c:pt>
                <c:pt idx="6">
                  <c:v>5.0000000000000001E-3</c:v>
                </c:pt>
                <c:pt idx="7">
                  <c:v>0.01</c:v>
                </c:pt>
                <c:pt idx="8">
                  <c:v>0.02</c:v>
                </c:pt>
                <c:pt idx="9">
                  <c:v>0.03</c:v>
                </c:pt>
                <c:pt idx="10">
                  <c:v>0.04</c:v>
                </c:pt>
                <c:pt idx="11">
                  <c:v>0.05</c:v>
                </c:pt>
                <c:pt idx="12">
                  <c:v>0.06</c:v>
                </c:pt>
                <c:pt idx="13">
                  <c:v>7.0000000000000007E-2</c:v>
                </c:pt>
                <c:pt idx="14">
                  <c:v>0.08</c:v>
                </c:pt>
                <c:pt idx="15">
                  <c:v>0.09</c:v>
                </c:pt>
                <c:pt idx="16">
                  <c:v>0.1</c:v>
                </c:pt>
                <c:pt idx="17">
                  <c:v>0.11</c:v>
                </c:pt>
                <c:pt idx="18">
                  <c:v>0.12</c:v>
                </c:pt>
                <c:pt idx="19">
                  <c:v>0.13</c:v>
                </c:pt>
                <c:pt idx="20">
                  <c:v>0.14000000000000001</c:v>
                </c:pt>
                <c:pt idx="21">
                  <c:v>0.15</c:v>
                </c:pt>
                <c:pt idx="22">
                  <c:v>0.16</c:v>
                </c:pt>
                <c:pt idx="23">
                  <c:v>0.17</c:v>
                </c:pt>
                <c:pt idx="24">
                  <c:v>0.18</c:v>
                </c:pt>
                <c:pt idx="25">
                  <c:v>0.19</c:v>
                </c:pt>
                <c:pt idx="26">
                  <c:v>0.2</c:v>
                </c:pt>
                <c:pt idx="27">
                  <c:v>0.21</c:v>
                </c:pt>
                <c:pt idx="28">
                  <c:v>0.22</c:v>
                </c:pt>
                <c:pt idx="29">
                  <c:v>0.23</c:v>
                </c:pt>
                <c:pt idx="30">
                  <c:v>0.24</c:v>
                </c:pt>
                <c:pt idx="31">
                  <c:v>0.25</c:v>
                </c:pt>
                <c:pt idx="32">
                  <c:v>0.26</c:v>
                </c:pt>
                <c:pt idx="33">
                  <c:v>0.27</c:v>
                </c:pt>
                <c:pt idx="34">
                  <c:v>0.28000000000000003</c:v>
                </c:pt>
                <c:pt idx="35">
                  <c:v>0.28999999999999998</c:v>
                </c:pt>
                <c:pt idx="36">
                  <c:v>0.3</c:v>
                </c:pt>
                <c:pt idx="37">
                  <c:v>0.31</c:v>
                </c:pt>
                <c:pt idx="38">
                  <c:v>0.32</c:v>
                </c:pt>
                <c:pt idx="39">
                  <c:v>0.33</c:v>
                </c:pt>
                <c:pt idx="40">
                  <c:v>0.34</c:v>
                </c:pt>
                <c:pt idx="41">
                  <c:v>0.35</c:v>
                </c:pt>
                <c:pt idx="42">
                  <c:v>0.36</c:v>
                </c:pt>
                <c:pt idx="43">
                  <c:v>0.37</c:v>
                </c:pt>
                <c:pt idx="44">
                  <c:v>0.38</c:v>
                </c:pt>
                <c:pt idx="45">
                  <c:v>0.39</c:v>
                </c:pt>
                <c:pt idx="46">
                  <c:v>0.4</c:v>
                </c:pt>
                <c:pt idx="47">
                  <c:v>0.41</c:v>
                </c:pt>
                <c:pt idx="48">
                  <c:v>0.42</c:v>
                </c:pt>
                <c:pt idx="49">
                  <c:v>0.43</c:v>
                </c:pt>
                <c:pt idx="50">
                  <c:v>0.44</c:v>
                </c:pt>
                <c:pt idx="51">
                  <c:v>0.45</c:v>
                </c:pt>
                <c:pt idx="52">
                  <c:v>0.46</c:v>
                </c:pt>
                <c:pt idx="53">
                  <c:v>0.47</c:v>
                </c:pt>
                <c:pt idx="54">
                  <c:v>0.48</c:v>
                </c:pt>
                <c:pt idx="55">
                  <c:v>0.49</c:v>
                </c:pt>
                <c:pt idx="56">
                  <c:v>0.5</c:v>
                </c:pt>
                <c:pt idx="57">
                  <c:v>0.51</c:v>
                </c:pt>
                <c:pt idx="58">
                  <c:v>0.52</c:v>
                </c:pt>
                <c:pt idx="59">
                  <c:v>0.53</c:v>
                </c:pt>
                <c:pt idx="60">
                  <c:v>0.54</c:v>
                </c:pt>
                <c:pt idx="61">
                  <c:v>0.55000000000000004</c:v>
                </c:pt>
                <c:pt idx="62">
                  <c:v>0.56000000000000005</c:v>
                </c:pt>
                <c:pt idx="63">
                  <c:v>0.56999999999999995</c:v>
                </c:pt>
                <c:pt idx="64">
                  <c:v>0.57999999999999996</c:v>
                </c:pt>
                <c:pt idx="65">
                  <c:v>0.59</c:v>
                </c:pt>
                <c:pt idx="66">
                  <c:v>0.6</c:v>
                </c:pt>
                <c:pt idx="67">
                  <c:v>0.61</c:v>
                </c:pt>
                <c:pt idx="68">
                  <c:v>0.62</c:v>
                </c:pt>
                <c:pt idx="69">
                  <c:v>0.63</c:v>
                </c:pt>
                <c:pt idx="70">
                  <c:v>0.64</c:v>
                </c:pt>
                <c:pt idx="71">
                  <c:v>0.65</c:v>
                </c:pt>
                <c:pt idx="72">
                  <c:v>0.66</c:v>
                </c:pt>
                <c:pt idx="73">
                  <c:v>0.67</c:v>
                </c:pt>
                <c:pt idx="74">
                  <c:v>0.68</c:v>
                </c:pt>
                <c:pt idx="75">
                  <c:v>0.69</c:v>
                </c:pt>
                <c:pt idx="76">
                  <c:v>0.7</c:v>
                </c:pt>
                <c:pt idx="77">
                  <c:v>0.71</c:v>
                </c:pt>
                <c:pt idx="78">
                  <c:v>0.72</c:v>
                </c:pt>
                <c:pt idx="79">
                  <c:v>0.73</c:v>
                </c:pt>
                <c:pt idx="80">
                  <c:v>0.74</c:v>
                </c:pt>
                <c:pt idx="81">
                  <c:v>0.75</c:v>
                </c:pt>
                <c:pt idx="82">
                  <c:v>0.76</c:v>
                </c:pt>
                <c:pt idx="83">
                  <c:v>0.77</c:v>
                </c:pt>
                <c:pt idx="84">
                  <c:v>0.78</c:v>
                </c:pt>
                <c:pt idx="85">
                  <c:v>0.79</c:v>
                </c:pt>
                <c:pt idx="86">
                  <c:v>0.8</c:v>
                </c:pt>
                <c:pt idx="87">
                  <c:v>0.81</c:v>
                </c:pt>
                <c:pt idx="88">
                  <c:v>0.82</c:v>
                </c:pt>
                <c:pt idx="89">
                  <c:v>0.83</c:v>
                </c:pt>
                <c:pt idx="90">
                  <c:v>0.84</c:v>
                </c:pt>
                <c:pt idx="91">
                  <c:v>0.85</c:v>
                </c:pt>
                <c:pt idx="92">
                  <c:v>0.86</c:v>
                </c:pt>
                <c:pt idx="93">
                  <c:v>0.87</c:v>
                </c:pt>
                <c:pt idx="94">
                  <c:v>0.88</c:v>
                </c:pt>
                <c:pt idx="95">
                  <c:v>0.89</c:v>
                </c:pt>
                <c:pt idx="96">
                  <c:v>0.9</c:v>
                </c:pt>
                <c:pt idx="97">
                  <c:v>0.91</c:v>
                </c:pt>
                <c:pt idx="98">
                  <c:v>0.92</c:v>
                </c:pt>
                <c:pt idx="99">
                  <c:v>0.93</c:v>
                </c:pt>
                <c:pt idx="100">
                  <c:v>0.94</c:v>
                </c:pt>
                <c:pt idx="101">
                  <c:v>0.95</c:v>
                </c:pt>
                <c:pt idx="102">
                  <c:v>0.96</c:v>
                </c:pt>
                <c:pt idx="103">
                  <c:v>0.97</c:v>
                </c:pt>
                <c:pt idx="104">
                  <c:v>0.98</c:v>
                </c:pt>
                <c:pt idx="105">
                  <c:v>0.99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.1000000000000001</c:v>
                </c:pt>
                <c:pt idx="115">
                  <c:v>1.2</c:v>
                </c:pt>
                <c:pt idx="116">
                  <c:v>1.3</c:v>
                </c:pt>
                <c:pt idx="117">
                  <c:v>1.4</c:v>
                </c:pt>
                <c:pt idx="118">
                  <c:v>1.5</c:v>
                </c:pt>
                <c:pt idx="119">
                  <c:v>1.6</c:v>
                </c:pt>
                <c:pt idx="120">
                  <c:v>1.7</c:v>
                </c:pt>
                <c:pt idx="121">
                  <c:v>1.8</c:v>
                </c:pt>
                <c:pt idx="122">
                  <c:v>1.9</c:v>
                </c:pt>
                <c:pt idx="123">
                  <c:v>2</c:v>
                </c:pt>
                <c:pt idx="124">
                  <c:v>2.1</c:v>
                </c:pt>
                <c:pt idx="125">
                  <c:v>2.2000000000000002</c:v>
                </c:pt>
                <c:pt idx="126">
                  <c:v>2.2999999999999998</c:v>
                </c:pt>
                <c:pt idx="127">
                  <c:v>2.4</c:v>
                </c:pt>
                <c:pt idx="128">
                  <c:v>2.5</c:v>
                </c:pt>
                <c:pt idx="129">
                  <c:v>2.6</c:v>
                </c:pt>
                <c:pt idx="130">
                  <c:v>2.7</c:v>
                </c:pt>
                <c:pt idx="131">
                  <c:v>2.8</c:v>
                </c:pt>
                <c:pt idx="132">
                  <c:v>2.9</c:v>
                </c:pt>
                <c:pt idx="133">
                  <c:v>3</c:v>
                </c:pt>
                <c:pt idx="134">
                  <c:v>3.1</c:v>
                </c:pt>
                <c:pt idx="135">
                  <c:v>3.2</c:v>
                </c:pt>
                <c:pt idx="136">
                  <c:v>3.3</c:v>
                </c:pt>
                <c:pt idx="137">
                  <c:v>3.4</c:v>
                </c:pt>
                <c:pt idx="138">
                  <c:v>3.5</c:v>
                </c:pt>
                <c:pt idx="139">
                  <c:v>3.6</c:v>
                </c:pt>
                <c:pt idx="140">
                  <c:v>3.7</c:v>
                </c:pt>
                <c:pt idx="141">
                  <c:v>3.8</c:v>
                </c:pt>
                <c:pt idx="142">
                  <c:v>3.9</c:v>
                </c:pt>
                <c:pt idx="143">
                  <c:v>4</c:v>
                </c:pt>
                <c:pt idx="144">
                  <c:v>4.0999999999999996</c:v>
                </c:pt>
                <c:pt idx="145">
                  <c:v>4.2</c:v>
                </c:pt>
                <c:pt idx="146">
                  <c:v>4.3</c:v>
                </c:pt>
                <c:pt idx="147">
                  <c:v>4.4000000000000004</c:v>
                </c:pt>
                <c:pt idx="148">
                  <c:v>4.5</c:v>
                </c:pt>
                <c:pt idx="149">
                  <c:v>4.5999999999999996</c:v>
                </c:pt>
                <c:pt idx="150">
                  <c:v>4.7</c:v>
                </c:pt>
                <c:pt idx="151">
                  <c:v>4.8</c:v>
                </c:pt>
                <c:pt idx="152">
                  <c:v>4.9000000000000004</c:v>
                </c:pt>
                <c:pt idx="153">
                  <c:v>5</c:v>
                </c:pt>
                <c:pt idx="154">
                  <c:v>5.0999999999999996</c:v>
                </c:pt>
                <c:pt idx="155">
                  <c:v>5.2</c:v>
                </c:pt>
                <c:pt idx="156">
                  <c:v>5.3</c:v>
                </c:pt>
                <c:pt idx="157">
                  <c:v>5.4</c:v>
                </c:pt>
                <c:pt idx="158">
                  <c:v>5.5</c:v>
                </c:pt>
                <c:pt idx="159">
                  <c:v>5.6</c:v>
                </c:pt>
                <c:pt idx="160">
                  <c:v>5.7</c:v>
                </c:pt>
                <c:pt idx="161">
                  <c:v>5.8</c:v>
                </c:pt>
                <c:pt idx="162">
                  <c:v>5.9</c:v>
                </c:pt>
                <c:pt idx="163">
                  <c:v>6</c:v>
                </c:pt>
                <c:pt idx="164">
                  <c:v>6.1</c:v>
                </c:pt>
                <c:pt idx="165">
                  <c:v>6.2</c:v>
                </c:pt>
                <c:pt idx="166">
                  <c:v>6.3</c:v>
                </c:pt>
                <c:pt idx="167">
                  <c:v>6.4</c:v>
                </c:pt>
                <c:pt idx="168">
                  <c:v>6.5</c:v>
                </c:pt>
                <c:pt idx="169">
                  <c:v>6.6</c:v>
                </c:pt>
                <c:pt idx="170">
                  <c:v>6.7</c:v>
                </c:pt>
                <c:pt idx="171">
                  <c:v>6.8</c:v>
                </c:pt>
                <c:pt idx="172">
                  <c:v>6.9</c:v>
                </c:pt>
                <c:pt idx="173">
                  <c:v>7</c:v>
                </c:pt>
                <c:pt idx="174">
                  <c:v>7.1</c:v>
                </c:pt>
                <c:pt idx="175">
                  <c:v>7.2</c:v>
                </c:pt>
                <c:pt idx="176">
                  <c:v>7.3</c:v>
                </c:pt>
                <c:pt idx="177">
                  <c:v>7.4</c:v>
                </c:pt>
                <c:pt idx="178">
                  <c:v>7.5</c:v>
                </c:pt>
                <c:pt idx="179">
                  <c:v>7.6</c:v>
                </c:pt>
                <c:pt idx="180">
                  <c:v>7.7</c:v>
                </c:pt>
                <c:pt idx="181">
                  <c:v>7.8</c:v>
                </c:pt>
                <c:pt idx="182">
                  <c:v>7.9</c:v>
                </c:pt>
                <c:pt idx="183">
                  <c:v>8</c:v>
                </c:pt>
                <c:pt idx="184">
                  <c:v>8.1</c:v>
                </c:pt>
                <c:pt idx="185">
                  <c:v>8.1999999999999993</c:v>
                </c:pt>
                <c:pt idx="186">
                  <c:v>8.3000000000000007</c:v>
                </c:pt>
                <c:pt idx="187">
                  <c:v>8.4</c:v>
                </c:pt>
                <c:pt idx="188">
                  <c:v>8.5</c:v>
                </c:pt>
                <c:pt idx="189">
                  <c:v>8.6</c:v>
                </c:pt>
                <c:pt idx="190">
                  <c:v>8.6999999999999993</c:v>
                </c:pt>
                <c:pt idx="191">
                  <c:v>8.8000000000000007</c:v>
                </c:pt>
                <c:pt idx="192">
                  <c:v>8.9</c:v>
                </c:pt>
                <c:pt idx="193">
                  <c:v>9</c:v>
                </c:pt>
                <c:pt idx="194">
                  <c:v>9.1</c:v>
                </c:pt>
                <c:pt idx="195">
                  <c:v>9.1999999999999993</c:v>
                </c:pt>
                <c:pt idx="196">
                  <c:v>9.3000000000000007</c:v>
                </c:pt>
                <c:pt idx="197">
                  <c:v>9.4</c:v>
                </c:pt>
                <c:pt idx="198">
                  <c:v>9.5</c:v>
                </c:pt>
                <c:pt idx="199">
                  <c:v>9.6</c:v>
                </c:pt>
                <c:pt idx="200">
                  <c:v>9.6999999999999993</c:v>
                </c:pt>
                <c:pt idx="201">
                  <c:v>9.8000000000000007</c:v>
                </c:pt>
                <c:pt idx="202">
                  <c:v>9.9</c:v>
                </c:pt>
                <c:pt idx="203">
                  <c:v>10</c:v>
                </c:pt>
                <c:pt idx="204">
                  <c:v>10.1</c:v>
                </c:pt>
                <c:pt idx="205">
                  <c:v>10.199999999999999</c:v>
                </c:pt>
                <c:pt idx="206">
                  <c:v>10.3</c:v>
                </c:pt>
                <c:pt idx="207">
                  <c:v>10.4</c:v>
                </c:pt>
                <c:pt idx="208">
                  <c:v>10.5</c:v>
                </c:pt>
                <c:pt idx="209">
                  <c:v>10.6</c:v>
                </c:pt>
                <c:pt idx="210">
                  <c:v>10.7</c:v>
                </c:pt>
                <c:pt idx="211">
                  <c:v>10.8</c:v>
                </c:pt>
                <c:pt idx="212">
                  <c:v>10.9</c:v>
                </c:pt>
                <c:pt idx="213">
                  <c:v>11</c:v>
                </c:pt>
                <c:pt idx="214">
                  <c:v>11.1</c:v>
                </c:pt>
                <c:pt idx="215">
                  <c:v>11.2</c:v>
                </c:pt>
                <c:pt idx="216">
                  <c:v>11.3</c:v>
                </c:pt>
                <c:pt idx="217">
                  <c:v>11.4</c:v>
                </c:pt>
                <c:pt idx="218">
                  <c:v>11.5</c:v>
                </c:pt>
                <c:pt idx="219">
                  <c:v>11.6</c:v>
                </c:pt>
                <c:pt idx="220">
                  <c:v>11.7</c:v>
                </c:pt>
                <c:pt idx="221">
                  <c:v>11.8</c:v>
                </c:pt>
                <c:pt idx="222">
                  <c:v>11.9</c:v>
                </c:pt>
                <c:pt idx="223">
                  <c:v>12</c:v>
                </c:pt>
                <c:pt idx="224">
                  <c:v>12.1</c:v>
                </c:pt>
                <c:pt idx="225">
                  <c:v>12.2</c:v>
                </c:pt>
                <c:pt idx="226">
                  <c:v>12.3</c:v>
                </c:pt>
                <c:pt idx="227">
                  <c:v>12.4</c:v>
                </c:pt>
                <c:pt idx="228">
                  <c:v>12.5</c:v>
                </c:pt>
                <c:pt idx="229">
                  <c:v>12.6</c:v>
                </c:pt>
                <c:pt idx="230">
                  <c:v>12.7</c:v>
                </c:pt>
                <c:pt idx="231">
                  <c:v>12.8</c:v>
                </c:pt>
                <c:pt idx="232">
                  <c:v>12.9</c:v>
                </c:pt>
                <c:pt idx="233">
                  <c:v>13</c:v>
                </c:pt>
                <c:pt idx="234">
                  <c:v>13.1</c:v>
                </c:pt>
                <c:pt idx="235">
                  <c:v>13.2</c:v>
                </c:pt>
                <c:pt idx="236">
                  <c:v>13.3</c:v>
                </c:pt>
                <c:pt idx="237">
                  <c:v>13.4</c:v>
                </c:pt>
                <c:pt idx="238">
                  <c:v>13.5</c:v>
                </c:pt>
                <c:pt idx="239">
                  <c:v>13.6</c:v>
                </c:pt>
                <c:pt idx="240">
                  <c:v>13.7</c:v>
                </c:pt>
                <c:pt idx="241">
                  <c:v>13.8</c:v>
                </c:pt>
                <c:pt idx="242">
                  <c:v>13.9</c:v>
                </c:pt>
                <c:pt idx="243">
                  <c:v>14</c:v>
                </c:pt>
                <c:pt idx="244">
                  <c:v>14.1</c:v>
                </c:pt>
                <c:pt idx="245">
                  <c:v>14.2</c:v>
                </c:pt>
                <c:pt idx="246">
                  <c:v>14.3</c:v>
                </c:pt>
                <c:pt idx="247">
                  <c:v>14.4</c:v>
                </c:pt>
                <c:pt idx="248">
                  <c:v>14.5</c:v>
                </c:pt>
                <c:pt idx="249">
                  <c:v>14.6</c:v>
                </c:pt>
                <c:pt idx="250">
                  <c:v>14.7</c:v>
                </c:pt>
                <c:pt idx="251">
                  <c:v>14.8</c:v>
                </c:pt>
                <c:pt idx="252">
                  <c:v>14.9</c:v>
                </c:pt>
                <c:pt idx="253">
                  <c:v>15</c:v>
                </c:pt>
                <c:pt idx="254">
                  <c:v>15.1</c:v>
                </c:pt>
                <c:pt idx="255">
                  <c:v>15.2</c:v>
                </c:pt>
                <c:pt idx="256">
                  <c:v>15.3</c:v>
                </c:pt>
                <c:pt idx="257">
                  <c:v>15.4</c:v>
                </c:pt>
                <c:pt idx="258">
                  <c:v>15.5</c:v>
                </c:pt>
                <c:pt idx="259">
                  <c:v>15.6</c:v>
                </c:pt>
                <c:pt idx="260">
                  <c:v>15.7</c:v>
                </c:pt>
                <c:pt idx="261">
                  <c:v>15.8</c:v>
                </c:pt>
                <c:pt idx="262">
                  <c:v>15.9</c:v>
                </c:pt>
                <c:pt idx="263">
                  <c:v>16</c:v>
                </c:pt>
                <c:pt idx="264">
                  <c:v>16.100000000000001</c:v>
                </c:pt>
                <c:pt idx="265">
                  <c:v>16.2</c:v>
                </c:pt>
                <c:pt idx="266">
                  <c:v>16.3</c:v>
                </c:pt>
                <c:pt idx="267">
                  <c:v>16.399999999999999</c:v>
                </c:pt>
                <c:pt idx="268">
                  <c:v>16.5</c:v>
                </c:pt>
                <c:pt idx="269">
                  <c:v>16.600000000000001</c:v>
                </c:pt>
                <c:pt idx="270">
                  <c:v>16.7</c:v>
                </c:pt>
                <c:pt idx="271">
                  <c:v>16.8</c:v>
                </c:pt>
                <c:pt idx="272">
                  <c:v>16.899999999999999</c:v>
                </c:pt>
                <c:pt idx="273">
                  <c:v>17</c:v>
                </c:pt>
                <c:pt idx="274">
                  <c:v>17.100000000000001</c:v>
                </c:pt>
                <c:pt idx="275">
                  <c:v>17.2</c:v>
                </c:pt>
                <c:pt idx="276">
                  <c:v>17.3</c:v>
                </c:pt>
                <c:pt idx="277">
                  <c:v>17.399999999999999</c:v>
                </c:pt>
                <c:pt idx="278">
                  <c:v>17.5</c:v>
                </c:pt>
                <c:pt idx="279">
                  <c:v>17.600000000000001</c:v>
                </c:pt>
                <c:pt idx="280">
                  <c:v>17.7</c:v>
                </c:pt>
                <c:pt idx="281">
                  <c:v>17.8</c:v>
                </c:pt>
                <c:pt idx="282">
                  <c:v>17.899999999999999</c:v>
                </c:pt>
                <c:pt idx="283">
                  <c:v>18</c:v>
                </c:pt>
                <c:pt idx="284">
                  <c:v>18.100000000000001</c:v>
                </c:pt>
                <c:pt idx="285">
                  <c:v>18.2</c:v>
                </c:pt>
                <c:pt idx="286">
                  <c:v>18.3</c:v>
                </c:pt>
                <c:pt idx="287">
                  <c:v>18.399999999999999</c:v>
                </c:pt>
                <c:pt idx="288">
                  <c:v>18.5</c:v>
                </c:pt>
                <c:pt idx="289">
                  <c:v>18.600000000000001</c:v>
                </c:pt>
                <c:pt idx="290">
                  <c:v>18.7</c:v>
                </c:pt>
                <c:pt idx="291">
                  <c:v>18.8</c:v>
                </c:pt>
                <c:pt idx="292">
                  <c:v>18.899999999999999</c:v>
                </c:pt>
                <c:pt idx="293">
                  <c:v>19</c:v>
                </c:pt>
                <c:pt idx="294">
                  <c:v>19.100000000000001</c:v>
                </c:pt>
                <c:pt idx="295">
                  <c:v>19.2</c:v>
                </c:pt>
                <c:pt idx="296">
                  <c:v>19.3</c:v>
                </c:pt>
                <c:pt idx="297">
                  <c:v>19.399999999999999</c:v>
                </c:pt>
                <c:pt idx="298">
                  <c:v>19.5</c:v>
                </c:pt>
                <c:pt idx="299">
                  <c:v>19.600000000000001</c:v>
                </c:pt>
                <c:pt idx="300">
                  <c:v>19.7</c:v>
                </c:pt>
                <c:pt idx="301">
                  <c:v>19.8</c:v>
                </c:pt>
                <c:pt idx="302">
                  <c:v>19.899999999999999</c:v>
                </c:pt>
                <c:pt idx="303">
                  <c:v>20</c:v>
                </c:pt>
                <c:pt idx="304">
                  <c:v>20.100000000000001</c:v>
                </c:pt>
                <c:pt idx="305">
                  <c:v>20.2</c:v>
                </c:pt>
                <c:pt idx="306">
                  <c:v>20.3</c:v>
                </c:pt>
                <c:pt idx="307">
                  <c:v>20.399999999999999</c:v>
                </c:pt>
                <c:pt idx="308">
                  <c:v>20.5</c:v>
                </c:pt>
                <c:pt idx="309">
                  <c:v>20.6</c:v>
                </c:pt>
                <c:pt idx="310">
                  <c:v>20.7</c:v>
                </c:pt>
                <c:pt idx="311">
                  <c:v>20.8</c:v>
                </c:pt>
                <c:pt idx="312">
                  <c:v>20.9</c:v>
                </c:pt>
                <c:pt idx="313">
                  <c:v>21</c:v>
                </c:pt>
                <c:pt idx="314">
                  <c:v>21.1</c:v>
                </c:pt>
                <c:pt idx="315">
                  <c:v>21.2</c:v>
                </c:pt>
                <c:pt idx="316">
                  <c:v>21.3</c:v>
                </c:pt>
                <c:pt idx="317">
                  <c:v>21.4</c:v>
                </c:pt>
                <c:pt idx="318">
                  <c:v>21.5</c:v>
                </c:pt>
                <c:pt idx="319">
                  <c:v>21.6</c:v>
                </c:pt>
                <c:pt idx="320">
                  <c:v>21.7</c:v>
                </c:pt>
                <c:pt idx="321">
                  <c:v>21.8</c:v>
                </c:pt>
                <c:pt idx="322">
                  <c:v>21.9</c:v>
                </c:pt>
                <c:pt idx="323">
                  <c:v>22</c:v>
                </c:pt>
                <c:pt idx="324">
                  <c:v>22.1</c:v>
                </c:pt>
                <c:pt idx="325">
                  <c:v>22.2</c:v>
                </c:pt>
                <c:pt idx="326">
                  <c:v>22.3</c:v>
                </c:pt>
                <c:pt idx="327">
                  <c:v>22.4</c:v>
                </c:pt>
                <c:pt idx="328">
                  <c:v>22.5</c:v>
                </c:pt>
                <c:pt idx="329">
                  <c:v>22.6</c:v>
                </c:pt>
                <c:pt idx="330">
                  <c:v>22.7</c:v>
                </c:pt>
                <c:pt idx="331">
                  <c:v>22.8</c:v>
                </c:pt>
                <c:pt idx="332">
                  <c:v>22.9</c:v>
                </c:pt>
                <c:pt idx="333">
                  <c:v>23</c:v>
                </c:pt>
                <c:pt idx="334">
                  <c:v>23.1</c:v>
                </c:pt>
                <c:pt idx="335">
                  <c:v>23.2</c:v>
                </c:pt>
                <c:pt idx="336">
                  <c:v>23.3</c:v>
                </c:pt>
                <c:pt idx="337">
                  <c:v>23.4</c:v>
                </c:pt>
                <c:pt idx="338">
                  <c:v>23.5</c:v>
                </c:pt>
                <c:pt idx="339">
                  <c:v>23.6</c:v>
                </c:pt>
                <c:pt idx="340">
                  <c:v>23.7</c:v>
                </c:pt>
                <c:pt idx="341">
                  <c:v>23.8</c:v>
                </c:pt>
                <c:pt idx="342">
                  <c:v>23.9</c:v>
                </c:pt>
                <c:pt idx="343">
                  <c:v>24</c:v>
                </c:pt>
                <c:pt idx="344">
                  <c:v>24.1</c:v>
                </c:pt>
                <c:pt idx="345">
                  <c:v>24.2</c:v>
                </c:pt>
                <c:pt idx="346">
                  <c:v>24.3</c:v>
                </c:pt>
                <c:pt idx="347">
                  <c:v>24.4</c:v>
                </c:pt>
                <c:pt idx="348">
                  <c:v>24.5</c:v>
                </c:pt>
                <c:pt idx="349">
                  <c:v>24.6</c:v>
                </c:pt>
                <c:pt idx="350">
                  <c:v>24.7</c:v>
                </c:pt>
                <c:pt idx="351">
                  <c:v>24.8</c:v>
                </c:pt>
                <c:pt idx="352">
                  <c:v>24.9</c:v>
                </c:pt>
                <c:pt idx="353">
                  <c:v>25</c:v>
                </c:pt>
                <c:pt idx="354">
                  <c:v>25.1</c:v>
                </c:pt>
                <c:pt idx="355">
                  <c:v>25.2</c:v>
                </c:pt>
                <c:pt idx="356">
                  <c:v>25.3</c:v>
                </c:pt>
                <c:pt idx="357">
                  <c:v>25.4</c:v>
                </c:pt>
                <c:pt idx="358">
                  <c:v>25.5</c:v>
                </c:pt>
                <c:pt idx="359">
                  <c:v>25.6</c:v>
                </c:pt>
                <c:pt idx="360">
                  <c:v>25.7</c:v>
                </c:pt>
                <c:pt idx="361">
                  <c:v>25.8</c:v>
                </c:pt>
                <c:pt idx="362">
                  <c:v>25.9</c:v>
                </c:pt>
                <c:pt idx="363">
                  <c:v>26</c:v>
                </c:pt>
                <c:pt idx="364">
                  <c:v>26.1</c:v>
                </c:pt>
                <c:pt idx="365">
                  <c:v>26.2</c:v>
                </c:pt>
                <c:pt idx="366">
                  <c:v>26.3</c:v>
                </c:pt>
                <c:pt idx="367">
                  <c:v>26.4</c:v>
                </c:pt>
                <c:pt idx="368">
                  <c:v>26.5</c:v>
                </c:pt>
                <c:pt idx="369">
                  <c:v>26.6</c:v>
                </c:pt>
                <c:pt idx="370">
                  <c:v>26.7</c:v>
                </c:pt>
                <c:pt idx="371">
                  <c:v>26.8</c:v>
                </c:pt>
                <c:pt idx="372">
                  <c:v>26.9</c:v>
                </c:pt>
                <c:pt idx="373">
                  <c:v>27</c:v>
                </c:pt>
                <c:pt idx="374">
                  <c:v>27.1</c:v>
                </c:pt>
                <c:pt idx="375">
                  <c:v>27.2</c:v>
                </c:pt>
                <c:pt idx="376">
                  <c:v>27.3</c:v>
                </c:pt>
                <c:pt idx="377">
                  <c:v>27.4</c:v>
                </c:pt>
                <c:pt idx="378">
                  <c:v>27.5</c:v>
                </c:pt>
                <c:pt idx="379">
                  <c:v>27.6</c:v>
                </c:pt>
                <c:pt idx="380">
                  <c:v>27.7</c:v>
                </c:pt>
                <c:pt idx="381">
                  <c:v>27.8</c:v>
                </c:pt>
                <c:pt idx="382">
                  <c:v>27.9</c:v>
                </c:pt>
                <c:pt idx="383">
                  <c:v>28</c:v>
                </c:pt>
                <c:pt idx="384">
                  <c:v>28.1</c:v>
                </c:pt>
                <c:pt idx="385">
                  <c:v>28.2</c:v>
                </c:pt>
                <c:pt idx="386">
                  <c:v>28.3</c:v>
                </c:pt>
                <c:pt idx="387">
                  <c:v>28.4</c:v>
                </c:pt>
                <c:pt idx="388">
                  <c:v>28.5</c:v>
                </c:pt>
                <c:pt idx="389">
                  <c:v>28.6</c:v>
                </c:pt>
                <c:pt idx="390">
                  <c:v>28.7</c:v>
                </c:pt>
                <c:pt idx="391">
                  <c:v>28.8</c:v>
                </c:pt>
                <c:pt idx="392">
                  <c:v>28.9</c:v>
                </c:pt>
                <c:pt idx="393">
                  <c:v>29</c:v>
                </c:pt>
                <c:pt idx="394">
                  <c:v>29.1</c:v>
                </c:pt>
                <c:pt idx="395">
                  <c:v>29.2</c:v>
                </c:pt>
                <c:pt idx="396">
                  <c:v>29.3</c:v>
                </c:pt>
                <c:pt idx="397">
                  <c:v>29.4</c:v>
                </c:pt>
                <c:pt idx="398">
                  <c:v>29.5</c:v>
                </c:pt>
                <c:pt idx="399">
                  <c:v>29.6</c:v>
                </c:pt>
                <c:pt idx="400">
                  <c:v>29.7</c:v>
                </c:pt>
                <c:pt idx="401">
                  <c:v>29.8</c:v>
                </c:pt>
                <c:pt idx="402">
                  <c:v>29.9</c:v>
                </c:pt>
                <c:pt idx="403">
                  <c:v>30</c:v>
                </c:pt>
                <c:pt idx="404">
                  <c:v>30.1</c:v>
                </c:pt>
                <c:pt idx="405">
                  <c:v>30.2</c:v>
                </c:pt>
                <c:pt idx="406">
                  <c:v>30.3</c:v>
                </c:pt>
                <c:pt idx="407">
                  <c:v>30.4</c:v>
                </c:pt>
                <c:pt idx="408">
                  <c:v>30.5</c:v>
                </c:pt>
                <c:pt idx="409">
                  <c:v>30.6</c:v>
                </c:pt>
                <c:pt idx="410">
                  <c:v>30.7</c:v>
                </c:pt>
                <c:pt idx="411">
                  <c:v>30.8</c:v>
                </c:pt>
                <c:pt idx="412">
                  <c:v>30.9</c:v>
                </c:pt>
                <c:pt idx="413">
                  <c:v>31</c:v>
                </c:pt>
                <c:pt idx="414">
                  <c:v>31.1</c:v>
                </c:pt>
                <c:pt idx="415">
                  <c:v>31.2</c:v>
                </c:pt>
                <c:pt idx="416">
                  <c:v>31.3</c:v>
                </c:pt>
                <c:pt idx="417">
                  <c:v>31.4</c:v>
                </c:pt>
                <c:pt idx="418">
                  <c:v>31.5</c:v>
                </c:pt>
                <c:pt idx="419">
                  <c:v>31.6</c:v>
                </c:pt>
                <c:pt idx="420">
                  <c:v>31.7</c:v>
                </c:pt>
                <c:pt idx="421">
                  <c:v>31.8</c:v>
                </c:pt>
                <c:pt idx="422">
                  <c:v>31.9</c:v>
                </c:pt>
                <c:pt idx="423">
                  <c:v>32</c:v>
                </c:pt>
                <c:pt idx="424">
                  <c:v>32.1</c:v>
                </c:pt>
                <c:pt idx="425">
                  <c:v>32.200000000000003</c:v>
                </c:pt>
                <c:pt idx="426">
                  <c:v>32.299999999999997</c:v>
                </c:pt>
                <c:pt idx="427">
                  <c:v>32.4</c:v>
                </c:pt>
                <c:pt idx="428">
                  <c:v>32.5</c:v>
                </c:pt>
                <c:pt idx="429">
                  <c:v>32.6</c:v>
                </c:pt>
                <c:pt idx="430">
                  <c:v>32.700000000000003</c:v>
                </c:pt>
                <c:pt idx="431">
                  <c:v>32.799999999999997</c:v>
                </c:pt>
                <c:pt idx="432">
                  <c:v>32.9</c:v>
                </c:pt>
                <c:pt idx="433">
                  <c:v>33</c:v>
                </c:pt>
                <c:pt idx="434">
                  <c:v>33.1</c:v>
                </c:pt>
                <c:pt idx="435">
                  <c:v>33.200000000000003</c:v>
                </c:pt>
                <c:pt idx="436">
                  <c:v>33.299999999999997</c:v>
                </c:pt>
                <c:pt idx="437">
                  <c:v>33.4</c:v>
                </c:pt>
                <c:pt idx="438">
                  <c:v>33.5</c:v>
                </c:pt>
                <c:pt idx="439">
                  <c:v>33.6</c:v>
                </c:pt>
                <c:pt idx="440">
                  <c:v>33.700000000000003</c:v>
                </c:pt>
                <c:pt idx="441">
                  <c:v>33.799999999999997</c:v>
                </c:pt>
                <c:pt idx="442">
                  <c:v>33.9</c:v>
                </c:pt>
                <c:pt idx="443">
                  <c:v>34</c:v>
                </c:pt>
                <c:pt idx="444">
                  <c:v>34.1</c:v>
                </c:pt>
                <c:pt idx="445">
                  <c:v>34.200000000000003</c:v>
                </c:pt>
                <c:pt idx="446">
                  <c:v>34.299999999999997</c:v>
                </c:pt>
                <c:pt idx="447">
                  <c:v>34.4</c:v>
                </c:pt>
                <c:pt idx="448">
                  <c:v>34.5</c:v>
                </c:pt>
                <c:pt idx="449">
                  <c:v>34.6</c:v>
                </c:pt>
                <c:pt idx="450">
                  <c:v>34.700000000000003</c:v>
                </c:pt>
                <c:pt idx="451">
                  <c:v>34.799999999999997</c:v>
                </c:pt>
                <c:pt idx="452">
                  <c:v>34.9</c:v>
                </c:pt>
                <c:pt idx="453">
                  <c:v>35</c:v>
                </c:pt>
                <c:pt idx="454">
                  <c:v>35.1</c:v>
                </c:pt>
                <c:pt idx="455">
                  <c:v>35.200000000000003</c:v>
                </c:pt>
                <c:pt idx="456">
                  <c:v>35.299999999999997</c:v>
                </c:pt>
                <c:pt idx="457">
                  <c:v>35.4</c:v>
                </c:pt>
                <c:pt idx="458">
                  <c:v>35.5</c:v>
                </c:pt>
                <c:pt idx="459">
                  <c:v>35.6</c:v>
                </c:pt>
                <c:pt idx="460">
                  <c:v>35.700000000000003</c:v>
                </c:pt>
                <c:pt idx="461">
                  <c:v>35.799999999999997</c:v>
                </c:pt>
                <c:pt idx="462">
                  <c:v>35.9</c:v>
                </c:pt>
                <c:pt idx="463">
                  <c:v>36</c:v>
                </c:pt>
                <c:pt idx="464">
                  <c:v>36.1</c:v>
                </c:pt>
                <c:pt idx="465">
                  <c:v>36.200000000000003</c:v>
                </c:pt>
                <c:pt idx="466">
                  <c:v>36.299999999999997</c:v>
                </c:pt>
                <c:pt idx="467">
                  <c:v>36.4</c:v>
                </c:pt>
                <c:pt idx="468">
                  <c:v>36.5</c:v>
                </c:pt>
              </c:numCache>
            </c:numRef>
          </c:xVal>
          <c:yVal>
            <c:numRef>
              <c:f>'B.3.1.'!$L$9:$L$477</c:f>
              <c:numCache>
                <c:formatCode>_-* #\ ##0.0000000000\ _₴_-;\-* #\ ##0.0000000000\ _₴_-;_-* "-"??\ _₴_-;_-@_-</c:formatCode>
                <c:ptCount val="469"/>
                <c:pt idx="0">
                  <c:v>9.1708341276976044E-21</c:v>
                </c:pt>
                <c:pt idx="1">
                  <c:v>5.0696829782613715E-18</c:v>
                </c:pt>
                <c:pt idx="2">
                  <c:v>1.7333835621968152E-15</c:v>
                </c:pt>
                <c:pt idx="3">
                  <c:v>3.6656454135205718E-13</c:v>
                </c:pt>
                <c:pt idx="4">
                  <c:v>4.7945531582607434E-11</c:v>
                </c:pt>
                <c:pt idx="5">
                  <c:v>3.8787137623088058E-9</c:v>
                </c:pt>
                <c:pt idx="6">
                  <c:v>1.9407483758214276E-7</c:v>
                </c:pt>
                <c:pt idx="7">
                  <c:v>6.0061011073064953E-6</c:v>
                </c:pt>
                <c:pt idx="8">
                  <c:v>1.1496296433806799E-4</c:v>
                </c:pt>
                <c:pt idx="9">
                  <c:v>5.1728701806498349E-4</c:v>
                </c:pt>
                <c:pt idx="10">
                  <c:v>1.3600000000000001E-3</c:v>
                </c:pt>
                <c:pt idx="11">
                  <c:v>2.7200000000000002E-3</c:v>
                </c:pt>
                <c:pt idx="12">
                  <c:v>4.62E-3</c:v>
                </c:pt>
                <c:pt idx="13">
                  <c:v>7.0499999999999998E-3</c:v>
                </c:pt>
                <c:pt idx="14">
                  <c:v>9.9699999999999997E-3</c:v>
                </c:pt>
                <c:pt idx="15">
                  <c:v>1.333E-2</c:v>
                </c:pt>
                <c:pt idx="16">
                  <c:v>1.7080000000000001E-2</c:v>
                </c:pt>
                <c:pt idx="17">
                  <c:v>2.1170000000000001E-2</c:v>
                </c:pt>
                <c:pt idx="18">
                  <c:v>2.5559999999999999E-2</c:v>
                </c:pt>
                <c:pt idx="19">
                  <c:v>3.0190000000000002E-2</c:v>
                </c:pt>
                <c:pt idx="20">
                  <c:v>3.5020000000000003E-2</c:v>
                </c:pt>
                <c:pt idx="21">
                  <c:v>4.002E-2</c:v>
                </c:pt>
                <c:pt idx="22">
                  <c:v>4.5130000000000003E-2</c:v>
                </c:pt>
                <c:pt idx="23">
                  <c:v>5.0349999999999999E-2</c:v>
                </c:pt>
                <c:pt idx="24">
                  <c:v>5.5620000000000003E-2</c:v>
                </c:pt>
                <c:pt idx="25">
                  <c:v>6.0929999999999998E-2</c:v>
                </c:pt>
                <c:pt idx="26">
                  <c:v>6.6269999999999996E-2</c:v>
                </c:pt>
                <c:pt idx="27">
                  <c:v>7.1590000000000001E-2</c:v>
                </c:pt>
                <c:pt idx="28">
                  <c:v>7.6899999999999996E-2</c:v>
                </c:pt>
                <c:pt idx="29">
                  <c:v>8.2170000000000007E-2</c:v>
                </c:pt>
                <c:pt idx="30">
                  <c:v>8.7400000000000005E-2</c:v>
                </c:pt>
                <c:pt idx="31">
                  <c:v>9.2560000000000003E-2</c:v>
                </c:pt>
                <c:pt idx="32">
                  <c:v>9.7659999999999997E-2</c:v>
                </c:pt>
                <c:pt idx="33">
                  <c:v>0.10267999999999999</c:v>
                </c:pt>
                <c:pt idx="34">
                  <c:v>0.10761999999999999</c:v>
                </c:pt>
                <c:pt idx="35">
                  <c:v>0.11247</c:v>
                </c:pt>
                <c:pt idx="36">
                  <c:v>0.11722</c:v>
                </c:pt>
                <c:pt idx="37">
                  <c:v>0.12187000000000001</c:v>
                </c:pt>
                <c:pt idx="38">
                  <c:v>0.12642999999999999</c:v>
                </c:pt>
                <c:pt idx="39">
                  <c:v>0.13088</c:v>
                </c:pt>
                <c:pt idx="40">
                  <c:v>0.13522000000000001</c:v>
                </c:pt>
                <c:pt idx="41">
                  <c:v>0.13946</c:v>
                </c:pt>
                <c:pt idx="42">
                  <c:v>0.14359</c:v>
                </c:pt>
                <c:pt idx="43">
                  <c:v>0.14760999999999999</c:v>
                </c:pt>
                <c:pt idx="44">
                  <c:v>0.15151999999999999</c:v>
                </c:pt>
                <c:pt idx="45">
                  <c:v>0.15532000000000001</c:v>
                </c:pt>
                <c:pt idx="46">
                  <c:v>0.15901999999999999</c:v>
                </c:pt>
                <c:pt idx="47">
                  <c:v>0.16261</c:v>
                </c:pt>
                <c:pt idx="48">
                  <c:v>0.16608999999999999</c:v>
                </c:pt>
                <c:pt idx="49">
                  <c:v>0.16947000000000001</c:v>
                </c:pt>
                <c:pt idx="50">
                  <c:v>0.17274</c:v>
                </c:pt>
                <c:pt idx="51">
                  <c:v>0.17591999999999999</c:v>
                </c:pt>
                <c:pt idx="52">
                  <c:v>0.17899000000000001</c:v>
                </c:pt>
                <c:pt idx="53">
                  <c:v>0.18196000000000001</c:v>
                </c:pt>
                <c:pt idx="54">
                  <c:v>0.18482999999999999</c:v>
                </c:pt>
                <c:pt idx="55">
                  <c:v>0.18761</c:v>
                </c:pt>
                <c:pt idx="56">
                  <c:v>0.1903</c:v>
                </c:pt>
                <c:pt idx="57">
                  <c:v>0.19289000000000001</c:v>
                </c:pt>
                <c:pt idx="58">
                  <c:v>0.19539000000000001</c:v>
                </c:pt>
                <c:pt idx="59">
                  <c:v>0.1978</c:v>
                </c:pt>
                <c:pt idx="60">
                  <c:v>0.20013</c:v>
                </c:pt>
                <c:pt idx="61">
                  <c:v>0.20236999999999999</c:v>
                </c:pt>
                <c:pt idx="62">
                  <c:v>0.20452999999999999</c:v>
                </c:pt>
                <c:pt idx="63">
                  <c:v>0.20660999999999999</c:v>
                </c:pt>
                <c:pt idx="64">
                  <c:v>0.20860999999999999</c:v>
                </c:pt>
                <c:pt idx="65">
                  <c:v>0.21052999999999999</c:v>
                </c:pt>
                <c:pt idx="66">
                  <c:v>0.21237</c:v>
                </c:pt>
                <c:pt idx="67">
                  <c:v>0.21414</c:v>
                </c:pt>
                <c:pt idx="68">
                  <c:v>0.21584</c:v>
                </c:pt>
                <c:pt idx="69">
                  <c:v>0.21747</c:v>
                </c:pt>
                <c:pt idx="70">
                  <c:v>0.21903</c:v>
                </c:pt>
                <c:pt idx="71">
                  <c:v>0.22053</c:v>
                </c:pt>
                <c:pt idx="72">
                  <c:v>0.22195999999999999</c:v>
                </c:pt>
                <c:pt idx="73">
                  <c:v>0.22331999999999999</c:v>
                </c:pt>
                <c:pt idx="74">
                  <c:v>0.22463</c:v>
                </c:pt>
                <c:pt idx="75">
                  <c:v>0.22586999999999999</c:v>
                </c:pt>
                <c:pt idx="76">
                  <c:v>0.22706000000000001</c:v>
                </c:pt>
                <c:pt idx="77">
                  <c:v>0.22819</c:v>
                </c:pt>
                <c:pt idx="78">
                  <c:v>0.22925999999999999</c:v>
                </c:pt>
                <c:pt idx="79">
                  <c:v>0.23028000000000001</c:v>
                </c:pt>
                <c:pt idx="80">
                  <c:v>0.23125000000000001</c:v>
                </c:pt>
                <c:pt idx="81">
                  <c:v>0.23216000000000001</c:v>
                </c:pt>
                <c:pt idx="82">
                  <c:v>0.23302999999999999</c:v>
                </c:pt>
                <c:pt idx="83">
                  <c:v>0.23385</c:v>
                </c:pt>
                <c:pt idx="84">
                  <c:v>0.23462</c:v>
                </c:pt>
                <c:pt idx="85">
                  <c:v>0.23533999999999999</c:v>
                </c:pt>
                <c:pt idx="86">
                  <c:v>0.23602000000000001</c:v>
                </c:pt>
                <c:pt idx="87">
                  <c:v>0.23666000000000001</c:v>
                </c:pt>
                <c:pt idx="88">
                  <c:v>0.23724999999999999</c:v>
                </c:pt>
                <c:pt idx="89">
                  <c:v>0.23780999999999999</c:v>
                </c:pt>
                <c:pt idx="90">
                  <c:v>0.23832</c:v>
                </c:pt>
                <c:pt idx="91">
                  <c:v>0.23880000000000001</c:v>
                </c:pt>
                <c:pt idx="92">
                  <c:v>0.23923</c:v>
                </c:pt>
                <c:pt idx="93">
                  <c:v>0.23963999999999999</c:v>
                </c:pt>
                <c:pt idx="94">
                  <c:v>0.24</c:v>
                </c:pt>
                <c:pt idx="95">
                  <c:v>0.24032999999999999</c:v>
                </c:pt>
                <c:pt idx="96">
                  <c:v>0.24063000000000001</c:v>
                </c:pt>
                <c:pt idx="97">
                  <c:v>0.2409</c:v>
                </c:pt>
                <c:pt idx="98">
                  <c:v>0.24113000000000001</c:v>
                </c:pt>
                <c:pt idx="99">
                  <c:v>0.24132999999999999</c:v>
                </c:pt>
                <c:pt idx="100">
                  <c:v>0.24151</c:v>
                </c:pt>
                <c:pt idx="101">
                  <c:v>0.24165</c:v>
                </c:pt>
                <c:pt idx="102">
                  <c:v>0.24177000000000001</c:v>
                </c:pt>
                <c:pt idx="103">
                  <c:v>0.24185999999999999</c:v>
                </c:pt>
                <c:pt idx="104">
                  <c:v>0.24192</c:v>
                </c:pt>
                <c:pt idx="105">
                  <c:v>0.24196000000000001</c:v>
                </c:pt>
                <c:pt idx="106">
                  <c:v>0.24196999999999999</c:v>
                </c:pt>
                <c:pt idx="107">
                  <c:v>0.24196999999999999</c:v>
                </c:pt>
                <c:pt idx="108">
                  <c:v>0.24196999999999999</c:v>
                </c:pt>
                <c:pt idx="109">
                  <c:v>0.24196999999999999</c:v>
                </c:pt>
                <c:pt idx="110">
                  <c:v>0.24196999999999999</c:v>
                </c:pt>
                <c:pt idx="111">
                  <c:v>0.24196999999999999</c:v>
                </c:pt>
                <c:pt idx="112">
                  <c:v>0.24196999999999999</c:v>
                </c:pt>
                <c:pt idx="113">
                  <c:v>0.24196999999999999</c:v>
                </c:pt>
                <c:pt idx="114">
                  <c:v>0.24087</c:v>
                </c:pt>
                <c:pt idx="115">
                  <c:v>0.23798</c:v>
                </c:pt>
                <c:pt idx="116">
                  <c:v>0.23377999999999999</c:v>
                </c:pt>
                <c:pt idx="117">
                  <c:v>0.22864999999999999</c:v>
                </c:pt>
                <c:pt idx="118">
                  <c:v>0.22287999999999999</c:v>
                </c:pt>
                <c:pt idx="119">
                  <c:v>0.21667</c:v>
                </c:pt>
                <c:pt idx="120">
                  <c:v>0.21018999999999999</c:v>
                </c:pt>
                <c:pt idx="121">
                  <c:v>0.20358000000000001</c:v>
                </c:pt>
                <c:pt idx="122">
                  <c:v>0.19692999999999999</c:v>
                </c:pt>
                <c:pt idx="123">
                  <c:v>0.1903</c:v>
                </c:pt>
                <c:pt idx="124">
                  <c:v>0.18375</c:v>
                </c:pt>
                <c:pt idx="125">
                  <c:v>0.17732999999999999</c:v>
                </c:pt>
                <c:pt idx="126">
                  <c:v>0.17105000000000001</c:v>
                </c:pt>
                <c:pt idx="127">
                  <c:v>0.16494</c:v>
                </c:pt>
                <c:pt idx="128">
                  <c:v>0.15901999999999999</c:v>
                </c:pt>
                <c:pt idx="129">
                  <c:v>0.15329000000000001</c:v>
                </c:pt>
                <c:pt idx="130">
                  <c:v>0.14774999999999999</c:v>
                </c:pt>
                <c:pt idx="131">
                  <c:v>0.14241999999999999</c:v>
                </c:pt>
                <c:pt idx="132">
                  <c:v>0.13728000000000001</c:v>
                </c:pt>
                <c:pt idx="133">
                  <c:v>0.13234000000000001</c:v>
                </c:pt>
                <c:pt idx="134">
                  <c:v>0.12758</c:v>
                </c:pt>
                <c:pt idx="135">
                  <c:v>0.12302</c:v>
                </c:pt>
                <c:pt idx="136">
                  <c:v>0.11864</c:v>
                </c:pt>
                <c:pt idx="137">
                  <c:v>0.11443</c:v>
                </c:pt>
                <c:pt idx="138">
                  <c:v>0.1104</c:v>
                </c:pt>
                <c:pt idx="139">
                  <c:v>0.10653</c:v>
                </c:pt>
                <c:pt idx="140">
                  <c:v>0.10281999999999999</c:v>
                </c:pt>
                <c:pt idx="141">
                  <c:v>9.9260000000000001E-2</c:v>
                </c:pt>
                <c:pt idx="142">
                  <c:v>9.5839999999999995E-2</c:v>
                </c:pt>
                <c:pt idx="143">
                  <c:v>9.2560000000000003E-2</c:v>
                </c:pt>
                <c:pt idx="144">
                  <c:v>8.9419999999999999E-2</c:v>
                </c:pt>
                <c:pt idx="145">
                  <c:v>8.6410000000000001E-2</c:v>
                </c:pt>
                <c:pt idx="146">
                  <c:v>8.3519999999999997E-2</c:v>
                </c:pt>
                <c:pt idx="147">
                  <c:v>8.0740000000000006E-2</c:v>
                </c:pt>
                <c:pt idx="148">
                  <c:v>7.8079999999999997E-2</c:v>
                </c:pt>
                <c:pt idx="149">
                  <c:v>7.5520000000000004E-2</c:v>
                </c:pt>
                <c:pt idx="150">
                  <c:v>7.306E-2</c:v>
                </c:pt>
                <c:pt idx="151">
                  <c:v>7.0709999999999995E-2</c:v>
                </c:pt>
                <c:pt idx="152">
                  <c:v>6.8440000000000001E-2</c:v>
                </c:pt>
                <c:pt idx="153">
                  <c:v>6.6269999999999996E-2</c:v>
                </c:pt>
                <c:pt idx="154">
                  <c:v>6.4170000000000005E-2</c:v>
                </c:pt>
                <c:pt idx="155">
                  <c:v>6.216E-2</c:v>
                </c:pt>
                <c:pt idx="156">
                  <c:v>6.0229999999999999E-2</c:v>
                </c:pt>
                <c:pt idx="157">
                  <c:v>5.8369999999999998E-2</c:v>
                </c:pt>
                <c:pt idx="158">
                  <c:v>5.6579999999999998E-2</c:v>
                </c:pt>
                <c:pt idx="159">
                  <c:v>5.4859999999999999E-2</c:v>
                </c:pt>
                <c:pt idx="160">
                  <c:v>5.321E-2</c:v>
                </c:pt>
                <c:pt idx="161">
                  <c:v>5.1610000000000003E-2</c:v>
                </c:pt>
                <c:pt idx="162">
                  <c:v>5.008E-2</c:v>
                </c:pt>
                <c:pt idx="163">
                  <c:v>4.8599999999999997E-2</c:v>
                </c:pt>
                <c:pt idx="164">
                  <c:v>4.7169999999999997E-2</c:v>
                </c:pt>
                <c:pt idx="165">
                  <c:v>4.58E-2</c:v>
                </c:pt>
                <c:pt idx="166">
                  <c:v>4.4479999999999999E-2</c:v>
                </c:pt>
                <c:pt idx="167">
                  <c:v>4.3200000000000002E-2</c:v>
                </c:pt>
                <c:pt idx="168">
                  <c:v>4.197E-2</c:v>
                </c:pt>
                <c:pt idx="169">
                  <c:v>4.0779999999999997E-2</c:v>
                </c:pt>
                <c:pt idx="170">
                  <c:v>3.9640000000000002E-2</c:v>
                </c:pt>
                <c:pt idx="171">
                  <c:v>3.8530000000000002E-2</c:v>
                </c:pt>
                <c:pt idx="172">
                  <c:v>3.7470000000000003E-2</c:v>
                </c:pt>
                <c:pt idx="173">
                  <c:v>3.644E-2</c:v>
                </c:pt>
                <c:pt idx="174">
                  <c:v>3.5439999999999999E-2</c:v>
                </c:pt>
                <c:pt idx="175">
                  <c:v>3.4479999999999997E-2</c:v>
                </c:pt>
                <c:pt idx="176">
                  <c:v>3.3550000000000003E-2</c:v>
                </c:pt>
                <c:pt idx="177">
                  <c:v>3.2649999999999998E-2</c:v>
                </c:pt>
                <c:pt idx="178">
                  <c:v>3.1780000000000003E-2</c:v>
                </c:pt>
                <c:pt idx="179">
                  <c:v>3.0939999999999999E-2</c:v>
                </c:pt>
                <c:pt idx="180">
                  <c:v>3.0130000000000001E-2</c:v>
                </c:pt>
                <c:pt idx="181">
                  <c:v>2.9340000000000001E-2</c:v>
                </c:pt>
                <c:pt idx="182">
                  <c:v>2.8580000000000001E-2</c:v>
                </c:pt>
                <c:pt idx="183">
                  <c:v>2.785E-2</c:v>
                </c:pt>
                <c:pt idx="184">
                  <c:v>2.7140000000000001E-2</c:v>
                </c:pt>
                <c:pt idx="185">
                  <c:v>2.6450000000000001E-2</c:v>
                </c:pt>
                <c:pt idx="186">
                  <c:v>2.5780000000000001E-2</c:v>
                </c:pt>
                <c:pt idx="187">
                  <c:v>2.513E-2</c:v>
                </c:pt>
                <c:pt idx="188">
                  <c:v>2.4500000000000001E-2</c:v>
                </c:pt>
                <c:pt idx="189">
                  <c:v>2.3900000000000001E-2</c:v>
                </c:pt>
                <c:pt idx="190">
                  <c:v>2.3310000000000001E-2</c:v>
                </c:pt>
                <c:pt idx="191">
                  <c:v>2.274E-2</c:v>
                </c:pt>
                <c:pt idx="192">
                  <c:v>2.2179999999999998E-2</c:v>
                </c:pt>
                <c:pt idx="193">
                  <c:v>2.1649999999999999E-2</c:v>
                </c:pt>
                <c:pt idx="194">
                  <c:v>2.1129999999999999E-2</c:v>
                </c:pt>
                <c:pt idx="195">
                  <c:v>2.0619999999999999E-2</c:v>
                </c:pt>
                <c:pt idx="196">
                  <c:v>2.0129999999999999E-2</c:v>
                </c:pt>
                <c:pt idx="197">
                  <c:v>1.966E-2</c:v>
                </c:pt>
                <c:pt idx="198">
                  <c:v>1.9199999999999998E-2</c:v>
                </c:pt>
                <c:pt idx="199">
                  <c:v>1.8749999999999999E-2</c:v>
                </c:pt>
                <c:pt idx="200">
                  <c:v>1.831E-2</c:v>
                </c:pt>
                <c:pt idx="201">
                  <c:v>1.789E-2</c:v>
                </c:pt>
                <c:pt idx="202">
                  <c:v>1.7479999999999999E-2</c:v>
                </c:pt>
                <c:pt idx="203">
                  <c:v>1.7080000000000001E-2</c:v>
                </c:pt>
                <c:pt idx="204">
                  <c:v>1.669E-2</c:v>
                </c:pt>
                <c:pt idx="205">
                  <c:v>1.6310000000000002E-2</c:v>
                </c:pt>
                <c:pt idx="206">
                  <c:v>1.5949999999999999E-2</c:v>
                </c:pt>
                <c:pt idx="207">
                  <c:v>1.559E-2</c:v>
                </c:pt>
                <c:pt idx="208">
                  <c:v>1.525E-2</c:v>
                </c:pt>
                <c:pt idx="209">
                  <c:v>1.491E-2</c:v>
                </c:pt>
                <c:pt idx="210">
                  <c:v>1.4579999999999999E-2</c:v>
                </c:pt>
                <c:pt idx="211">
                  <c:v>1.426E-2</c:v>
                </c:pt>
                <c:pt idx="212">
                  <c:v>1.3950000000000001E-2</c:v>
                </c:pt>
                <c:pt idx="213">
                  <c:v>1.3650000000000001E-2</c:v>
                </c:pt>
                <c:pt idx="214">
                  <c:v>1.336E-2</c:v>
                </c:pt>
                <c:pt idx="215">
                  <c:v>1.307E-2</c:v>
                </c:pt>
                <c:pt idx="216">
                  <c:v>1.2789999999999999E-2</c:v>
                </c:pt>
                <c:pt idx="217">
                  <c:v>1.252E-2</c:v>
                </c:pt>
                <c:pt idx="218">
                  <c:v>1.226E-2</c:v>
                </c:pt>
                <c:pt idx="219">
                  <c:v>1.2E-2</c:v>
                </c:pt>
                <c:pt idx="220">
                  <c:v>1.175E-2</c:v>
                </c:pt>
                <c:pt idx="221">
                  <c:v>1.1509999999999999E-2</c:v>
                </c:pt>
                <c:pt idx="222">
                  <c:v>1.1270000000000001E-2</c:v>
                </c:pt>
                <c:pt idx="223">
                  <c:v>1.1039999999999999E-2</c:v>
                </c:pt>
                <c:pt idx="224">
                  <c:v>1.081E-2</c:v>
                </c:pt>
                <c:pt idx="225">
                  <c:v>1.059E-2</c:v>
                </c:pt>
                <c:pt idx="226">
                  <c:v>1.038E-2</c:v>
                </c:pt>
                <c:pt idx="227">
                  <c:v>1.017E-2</c:v>
                </c:pt>
                <c:pt idx="228">
                  <c:v>9.9699999999999997E-3</c:v>
                </c:pt>
                <c:pt idx="229">
                  <c:v>9.7699999999999992E-3</c:v>
                </c:pt>
                <c:pt idx="230">
                  <c:v>9.5700000000000004E-3</c:v>
                </c:pt>
                <c:pt idx="231">
                  <c:v>9.3799999999999994E-3</c:v>
                </c:pt>
                <c:pt idx="232">
                  <c:v>9.1999999999999998E-3</c:v>
                </c:pt>
                <c:pt idx="233">
                  <c:v>9.0200000000000002E-3</c:v>
                </c:pt>
                <c:pt idx="234">
                  <c:v>8.8400000000000006E-3</c:v>
                </c:pt>
                <c:pt idx="235">
                  <c:v>8.6700000000000006E-3</c:v>
                </c:pt>
                <c:pt idx="236">
                  <c:v>8.5000000000000006E-3</c:v>
                </c:pt>
                <c:pt idx="237">
                  <c:v>8.3400000000000002E-3</c:v>
                </c:pt>
                <c:pt idx="238">
                  <c:v>8.1799999999999998E-3</c:v>
                </c:pt>
                <c:pt idx="239">
                  <c:v>8.0300000000000007E-3</c:v>
                </c:pt>
                <c:pt idx="240">
                  <c:v>7.8700000000000003E-3</c:v>
                </c:pt>
                <c:pt idx="241">
                  <c:v>7.7200000000000003E-3</c:v>
                </c:pt>
                <c:pt idx="242">
                  <c:v>7.5799999999999999E-3</c:v>
                </c:pt>
                <c:pt idx="243">
                  <c:v>7.4400000000000004E-3</c:v>
                </c:pt>
                <c:pt idx="244">
                  <c:v>7.3000000000000001E-3</c:v>
                </c:pt>
                <c:pt idx="245">
                  <c:v>7.1599999999999997E-3</c:v>
                </c:pt>
                <c:pt idx="246">
                  <c:v>7.0299999999999998E-3</c:v>
                </c:pt>
                <c:pt idx="247">
                  <c:v>6.8999999999999999E-3</c:v>
                </c:pt>
                <c:pt idx="248">
                  <c:v>6.7799999999999996E-3</c:v>
                </c:pt>
                <c:pt idx="249">
                  <c:v>6.6499999999999997E-3</c:v>
                </c:pt>
                <c:pt idx="250">
                  <c:v>6.5300000000000002E-3</c:v>
                </c:pt>
                <c:pt idx="251">
                  <c:v>6.4099999999999999E-3</c:v>
                </c:pt>
                <c:pt idx="252">
                  <c:v>6.3E-3</c:v>
                </c:pt>
                <c:pt idx="253">
                  <c:v>6.1799999999999997E-3</c:v>
                </c:pt>
                <c:pt idx="254">
                  <c:v>6.0699999999999999E-3</c:v>
                </c:pt>
                <c:pt idx="255">
                  <c:v>5.9699999999999996E-3</c:v>
                </c:pt>
                <c:pt idx="256">
                  <c:v>5.8599999999999998E-3</c:v>
                </c:pt>
                <c:pt idx="257">
                  <c:v>5.7600000000000004E-3</c:v>
                </c:pt>
                <c:pt idx="258">
                  <c:v>5.6600000000000001E-3</c:v>
                </c:pt>
                <c:pt idx="259">
                  <c:v>5.5599999999999998E-3</c:v>
                </c:pt>
                <c:pt idx="260">
                  <c:v>5.4599999999999996E-3</c:v>
                </c:pt>
                <c:pt idx="261">
                  <c:v>5.3699999999999998E-3</c:v>
                </c:pt>
                <c:pt idx="262">
                  <c:v>5.2700000000000004E-3</c:v>
                </c:pt>
                <c:pt idx="263">
                  <c:v>5.1799999999999997E-3</c:v>
                </c:pt>
                <c:pt idx="264">
                  <c:v>5.0899999999999999E-3</c:v>
                </c:pt>
                <c:pt idx="265">
                  <c:v>5.0099999999999997E-3</c:v>
                </c:pt>
                <c:pt idx="266">
                  <c:v>4.9199999999999999E-3</c:v>
                </c:pt>
                <c:pt idx="267">
                  <c:v>4.8399999999999997E-3</c:v>
                </c:pt>
                <c:pt idx="268">
                  <c:v>4.7600000000000003E-3</c:v>
                </c:pt>
                <c:pt idx="269">
                  <c:v>4.6800000000000001E-3</c:v>
                </c:pt>
                <c:pt idx="270">
                  <c:v>4.5999999999999999E-3</c:v>
                </c:pt>
                <c:pt idx="271">
                  <c:v>4.5199999999999997E-3</c:v>
                </c:pt>
                <c:pt idx="272">
                  <c:v>4.45E-3</c:v>
                </c:pt>
                <c:pt idx="273">
                  <c:v>4.3699999999999998E-3</c:v>
                </c:pt>
                <c:pt idx="274">
                  <c:v>4.3E-3</c:v>
                </c:pt>
                <c:pt idx="275">
                  <c:v>4.2300000000000003E-3</c:v>
                </c:pt>
                <c:pt idx="276">
                  <c:v>4.1599999999999996E-3</c:v>
                </c:pt>
                <c:pt idx="277">
                  <c:v>4.0899999999999999E-3</c:v>
                </c:pt>
                <c:pt idx="278">
                  <c:v>4.0299999999999997E-3</c:v>
                </c:pt>
                <c:pt idx="279">
                  <c:v>3.96E-3</c:v>
                </c:pt>
                <c:pt idx="280">
                  <c:v>3.8999999999999998E-3</c:v>
                </c:pt>
                <c:pt idx="281">
                  <c:v>3.8300000000000001E-3</c:v>
                </c:pt>
                <c:pt idx="282">
                  <c:v>3.7699999999999999E-3</c:v>
                </c:pt>
                <c:pt idx="283">
                  <c:v>3.7100000000000002E-3</c:v>
                </c:pt>
                <c:pt idx="284">
                  <c:v>3.65E-3</c:v>
                </c:pt>
                <c:pt idx="285">
                  <c:v>3.5999999999999999E-3</c:v>
                </c:pt>
                <c:pt idx="286">
                  <c:v>3.5400000000000002E-3</c:v>
                </c:pt>
                <c:pt idx="287">
                  <c:v>3.48E-3</c:v>
                </c:pt>
                <c:pt idx="288">
                  <c:v>3.4299999999999999E-3</c:v>
                </c:pt>
                <c:pt idx="289">
                  <c:v>3.3700000000000002E-3</c:v>
                </c:pt>
                <c:pt idx="290">
                  <c:v>3.32E-3</c:v>
                </c:pt>
                <c:pt idx="291">
                  <c:v>3.2699999999999999E-3</c:v>
                </c:pt>
                <c:pt idx="292">
                  <c:v>3.2200000000000002E-3</c:v>
                </c:pt>
                <c:pt idx="293">
                  <c:v>3.1700000000000001E-3</c:v>
                </c:pt>
                <c:pt idx="294">
                  <c:v>3.1199999999999999E-3</c:v>
                </c:pt>
                <c:pt idx="295">
                  <c:v>3.0699999999999998E-3</c:v>
                </c:pt>
                <c:pt idx="296">
                  <c:v>3.0300000000000001E-3</c:v>
                </c:pt>
                <c:pt idx="297">
                  <c:v>2.98E-3</c:v>
                </c:pt>
                <c:pt idx="298">
                  <c:v>2.9399999999999999E-3</c:v>
                </c:pt>
                <c:pt idx="299">
                  <c:v>2.8900000000000002E-3</c:v>
                </c:pt>
                <c:pt idx="300">
                  <c:v>2.8500000000000001E-3</c:v>
                </c:pt>
                <c:pt idx="301">
                  <c:v>2.81E-3</c:v>
                </c:pt>
                <c:pt idx="302">
                  <c:v>2.7599999999999999E-3</c:v>
                </c:pt>
                <c:pt idx="303">
                  <c:v>2.7200000000000002E-3</c:v>
                </c:pt>
                <c:pt idx="304">
                  <c:v>2.6800000000000001E-3</c:v>
                </c:pt>
                <c:pt idx="305">
                  <c:v>2.64E-3</c:v>
                </c:pt>
                <c:pt idx="306">
                  <c:v>2.5999999999999999E-3</c:v>
                </c:pt>
                <c:pt idx="307">
                  <c:v>2.5699999999999998E-3</c:v>
                </c:pt>
                <c:pt idx="308">
                  <c:v>2.5300000000000001E-3</c:v>
                </c:pt>
                <c:pt idx="309">
                  <c:v>2.49E-3</c:v>
                </c:pt>
                <c:pt idx="310">
                  <c:v>2.4499999999999999E-3</c:v>
                </c:pt>
                <c:pt idx="311">
                  <c:v>2.4199999999999998E-3</c:v>
                </c:pt>
                <c:pt idx="312">
                  <c:v>2.3800000000000002E-3</c:v>
                </c:pt>
                <c:pt idx="313">
                  <c:v>2.3500000000000001E-3</c:v>
                </c:pt>
                <c:pt idx="314">
                  <c:v>2.32E-3</c:v>
                </c:pt>
                <c:pt idx="315">
                  <c:v>2.2799999999999999E-3</c:v>
                </c:pt>
                <c:pt idx="316">
                  <c:v>2.2499999999999998E-3</c:v>
                </c:pt>
                <c:pt idx="317">
                  <c:v>2.2200000000000002E-3</c:v>
                </c:pt>
                <c:pt idx="318">
                  <c:v>2.1900000000000001E-3</c:v>
                </c:pt>
                <c:pt idx="319">
                  <c:v>2.16E-3</c:v>
                </c:pt>
                <c:pt idx="320">
                  <c:v>2.1299999999999999E-3</c:v>
                </c:pt>
                <c:pt idx="321">
                  <c:v>2.0999999999999999E-3</c:v>
                </c:pt>
                <c:pt idx="322">
                  <c:v>2.0699999999999998E-3</c:v>
                </c:pt>
                <c:pt idx="323">
                  <c:v>2.0400000000000001E-3</c:v>
                </c:pt>
                <c:pt idx="324">
                  <c:v>2.0100000000000001E-3</c:v>
                </c:pt>
                <c:pt idx="325">
                  <c:v>1.98E-3</c:v>
                </c:pt>
                <c:pt idx="326">
                  <c:v>1.9499999999999999E-3</c:v>
                </c:pt>
                <c:pt idx="327">
                  <c:v>1.9300000000000001E-3</c:v>
                </c:pt>
                <c:pt idx="328">
                  <c:v>1.9E-3</c:v>
                </c:pt>
                <c:pt idx="329">
                  <c:v>1.8699999999999999E-3</c:v>
                </c:pt>
                <c:pt idx="330">
                  <c:v>1.8500000000000001E-3</c:v>
                </c:pt>
                <c:pt idx="331">
                  <c:v>1.82E-3</c:v>
                </c:pt>
                <c:pt idx="332">
                  <c:v>1.8E-3</c:v>
                </c:pt>
                <c:pt idx="333">
                  <c:v>1.7700000000000001E-3</c:v>
                </c:pt>
                <c:pt idx="334">
                  <c:v>1.75E-3</c:v>
                </c:pt>
                <c:pt idx="335">
                  <c:v>1.73E-3</c:v>
                </c:pt>
                <c:pt idx="336">
                  <c:v>1.6999999999999999E-3</c:v>
                </c:pt>
                <c:pt idx="337">
                  <c:v>1.6800000000000001E-3</c:v>
                </c:pt>
                <c:pt idx="338">
                  <c:v>1.66E-3</c:v>
                </c:pt>
                <c:pt idx="339">
                  <c:v>1.64E-3</c:v>
                </c:pt>
                <c:pt idx="340">
                  <c:v>1.6100000000000001E-3</c:v>
                </c:pt>
                <c:pt idx="341">
                  <c:v>1.5900000000000001E-3</c:v>
                </c:pt>
                <c:pt idx="342">
                  <c:v>1.57E-3</c:v>
                </c:pt>
                <c:pt idx="343">
                  <c:v>1.5499999999999999E-3</c:v>
                </c:pt>
                <c:pt idx="344">
                  <c:v>1.5299999999999999E-3</c:v>
                </c:pt>
                <c:pt idx="345">
                  <c:v>1.5100000000000001E-3</c:v>
                </c:pt>
                <c:pt idx="346">
                  <c:v>1.49E-3</c:v>
                </c:pt>
                <c:pt idx="347">
                  <c:v>1.47E-3</c:v>
                </c:pt>
                <c:pt idx="348">
                  <c:v>1.4499999999999999E-3</c:v>
                </c:pt>
                <c:pt idx="349">
                  <c:v>1.4300000000000001E-3</c:v>
                </c:pt>
                <c:pt idx="350">
                  <c:v>1.41E-3</c:v>
                </c:pt>
                <c:pt idx="351">
                  <c:v>1.4E-3</c:v>
                </c:pt>
                <c:pt idx="352">
                  <c:v>1.3799999999999999E-3</c:v>
                </c:pt>
                <c:pt idx="353">
                  <c:v>1.3600000000000001E-3</c:v>
                </c:pt>
                <c:pt idx="354">
                  <c:v>1.34E-3</c:v>
                </c:pt>
                <c:pt idx="355">
                  <c:v>1.33E-3</c:v>
                </c:pt>
                <c:pt idx="356">
                  <c:v>1.31E-3</c:v>
                </c:pt>
                <c:pt idx="357">
                  <c:v>1.2899999999999999E-3</c:v>
                </c:pt>
                <c:pt idx="358">
                  <c:v>1.2800000000000001E-3</c:v>
                </c:pt>
                <c:pt idx="359">
                  <c:v>1.2600000000000001E-3</c:v>
                </c:pt>
                <c:pt idx="360">
                  <c:v>1.24E-3</c:v>
                </c:pt>
                <c:pt idx="361">
                  <c:v>1.23E-3</c:v>
                </c:pt>
                <c:pt idx="362">
                  <c:v>1.2099999999999999E-3</c:v>
                </c:pt>
                <c:pt idx="363">
                  <c:v>1.1999999999999999E-3</c:v>
                </c:pt>
                <c:pt idx="364">
                  <c:v>1.1800000000000001E-3</c:v>
                </c:pt>
                <c:pt idx="365">
                  <c:v>1.17E-3</c:v>
                </c:pt>
                <c:pt idx="366">
                  <c:v>1.15E-3</c:v>
                </c:pt>
                <c:pt idx="367">
                  <c:v>1.14E-3</c:v>
                </c:pt>
                <c:pt idx="368">
                  <c:v>1.1299999999999999E-3</c:v>
                </c:pt>
                <c:pt idx="369">
                  <c:v>1.1100000000000001E-3</c:v>
                </c:pt>
                <c:pt idx="370">
                  <c:v>1.1000000000000001E-3</c:v>
                </c:pt>
                <c:pt idx="371">
                  <c:v>1.09E-3</c:v>
                </c:pt>
                <c:pt idx="372">
                  <c:v>1.07E-3</c:v>
                </c:pt>
                <c:pt idx="373">
                  <c:v>1.06E-3</c:v>
                </c:pt>
                <c:pt idx="374">
                  <c:v>1.0499999999999999E-3</c:v>
                </c:pt>
                <c:pt idx="375">
                  <c:v>1.0300000000000001E-3</c:v>
                </c:pt>
                <c:pt idx="376">
                  <c:v>1.0200000000000001E-3</c:v>
                </c:pt>
                <c:pt idx="377">
                  <c:v>1.01E-3</c:v>
                </c:pt>
                <c:pt idx="378">
                  <c:v>1E-3</c:v>
                </c:pt>
                <c:pt idx="379">
                  <c:v>9.7999999999999997E-4</c:v>
                </c:pt>
                <c:pt idx="380">
                  <c:v>9.7000000000000005E-4</c:v>
                </c:pt>
                <c:pt idx="381">
                  <c:v>9.6000000000000002E-4</c:v>
                </c:pt>
                <c:pt idx="382">
                  <c:v>9.5E-4</c:v>
                </c:pt>
                <c:pt idx="383">
                  <c:v>9.3999999999999997E-4</c:v>
                </c:pt>
                <c:pt idx="384">
                  <c:v>9.3000000000000005E-4</c:v>
                </c:pt>
                <c:pt idx="385">
                  <c:v>9.2000000000000003E-4</c:v>
                </c:pt>
                <c:pt idx="386">
                  <c:v>9.1E-4</c:v>
                </c:pt>
                <c:pt idx="387">
                  <c:v>8.9999999999999998E-4</c:v>
                </c:pt>
                <c:pt idx="388">
                  <c:v>8.8999999999999995E-4</c:v>
                </c:pt>
                <c:pt idx="389">
                  <c:v>8.7000000000000001E-4</c:v>
                </c:pt>
                <c:pt idx="390">
                  <c:v>8.5999999999999998E-4</c:v>
                </c:pt>
                <c:pt idx="391">
                  <c:v>8.4999999999999995E-4</c:v>
                </c:pt>
                <c:pt idx="392">
                  <c:v>8.4000000000000003E-4</c:v>
                </c:pt>
                <c:pt idx="393">
                  <c:v>8.3000000000000001E-4</c:v>
                </c:pt>
                <c:pt idx="394">
                  <c:v>8.3000000000000001E-4</c:v>
                </c:pt>
                <c:pt idx="395">
                  <c:v>8.1999999999999998E-4</c:v>
                </c:pt>
                <c:pt idx="396">
                  <c:v>8.0999999999999996E-4</c:v>
                </c:pt>
                <c:pt idx="397">
                  <c:v>8.0000000000000004E-4</c:v>
                </c:pt>
                <c:pt idx="398">
                  <c:v>7.9000000000000001E-4</c:v>
                </c:pt>
                <c:pt idx="399">
                  <c:v>7.7999999999999999E-4</c:v>
                </c:pt>
                <c:pt idx="400">
                  <c:v>7.6999999999999996E-4</c:v>
                </c:pt>
                <c:pt idx="401">
                  <c:v>7.6000000000000004E-4</c:v>
                </c:pt>
                <c:pt idx="402">
                  <c:v>7.5000000000000002E-4</c:v>
                </c:pt>
                <c:pt idx="403">
                  <c:v>7.3999999999999999E-4</c:v>
                </c:pt>
                <c:pt idx="404">
                  <c:v>7.3999999999999999E-4</c:v>
                </c:pt>
                <c:pt idx="405">
                  <c:v>7.2999999999999996E-4</c:v>
                </c:pt>
                <c:pt idx="406">
                  <c:v>7.2000000000000005E-4</c:v>
                </c:pt>
                <c:pt idx="407">
                  <c:v>7.1000000000000002E-4</c:v>
                </c:pt>
                <c:pt idx="408">
                  <c:v>6.9999999999999999E-4</c:v>
                </c:pt>
                <c:pt idx="409">
                  <c:v>6.9999999999999999E-4</c:v>
                </c:pt>
                <c:pt idx="410">
                  <c:v>6.8999999999999997E-4</c:v>
                </c:pt>
                <c:pt idx="411">
                  <c:v>6.8000000000000005E-4</c:v>
                </c:pt>
                <c:pt idx="412">
                  <c:v>6.7000000000000002E-4</c:v>
                </c:pt>
                <c:pt idx="413">
                  <c:v>6.7000000000000002E-4</c:v>
                </c:pt>
                <c:pt idx="414">
                  <c:v>6.6E-4</c:v>
                </c:pt>
                <c:pt idx="415">
                  <c:v>6.4999999999999997E-4</c:v>
                </c:pt>
                <c:pt idx="416">
                  <c:v>6.4000000000000005E-4</c:v>
                </c:pt>
                <c:pt idx="417">
                  <c:v>6.4000000000000005E-4</c:v>
                </c:pt>
                <c:pt idx="418">
                  <c:v>6.3000000000000003E-4</c:v>
                </c:pt>
                <c:pt idx="419">
                  <c:v>6.2E-4</c:v>
                </c:pt>
                <c:pt idx="420">
                  <c:v>6.2E-4</c:v>
                </c:pt>
                <c:pt idx="421">
                  <c:v>6.0999999999999997E-4</c:v>
                </c:pt>
                <c:pt idx="422">
                  <c:v>5.9999999999999995E-4</c:v>
                </c:pt>
                <c:pt idx="423">
                  <c:v>5.9999999999999995E-4</c:v>
                </c:pt>
                <c:pt idx="424">
                  <c:v>5.9000000000000003E-4</c:v>
                </c:pt>
                <c:pt idx="425">
                  <c:v>5.8E-4</c:v>
                </c:pt>
                <c:pt idx="426">
                  <c:v>5.8E-4</c:v>
                </c:pt>
                <c:pt idx="427">
                  <c:v>5.6999999999999998E-4</c:v>
                </c:pt>
                <c:pt idx="428">
                  <c:v>5.6999999999999998E-4</c:v>
                </c:pt>
                <c:pt idx="429">
                  <c:v>5.5999999999999995E-4</c:v>
                </c:pt>
                <c:pt idx="430">
                  <c:v>5.5000000000000003E-4</c:v>
                </c:pt>
                <c:pt idx="431">
                  <c:v>5.5000000000000003E-4</c:v>
                </c:pt>
                <c:pt idx="432">
                  <c:v>5.4000000000000001E-4</c:v>
                </c:pt>
                <c:pt idx="433">
                  <c:v>5.4000000000000001E-4</c:v>
                </c:pt>
                <c:pt idx="434">
                  <c:v>5.2999999999999998E-4</c:v>
                </c:pt>
                <c:pt idx="435">
                  <c:v>5.1999999999999995E-4</c:v>
                </c:pt>
                <c:pt idx="436">
                  <c:v>5.1999999999999995E-4</c:v>
                </c:pt>
                <c:pt idx="437">
                  <c:v>5.1000000000000004E-4</c:v>
                </c:pt>
                <c:pt idx="438">
                  <c:v>5.1000000000000004E-4</c:v>
                </c:pt>
                <c:pt idx="439">
                  <c:v>5.0000000000000001E-4</c:v>
                </c:pt>
                <c:pt idx="440">
                  <c:v>5.0000000000000001E-4</c:v>
                </c:pt>
                <c:pt idx="441">
                  <c:v>4.8999999999999998E-4</c:v>
                </c:pt>
                <c:pt idx="442">
                  <c:v>4.8999999999999998E-4</c:v>
                </c:pt>
                <c:pt idx="443">
                  <c:v>4.8000000000000001E-4</c:v>
                </c:pt>
                <c:pt idx="444">
                  <c:v>4.8000000000000001E-4</c:v>
                </c:pt>
                <c:pt idx="445">
                  <c:v>4.6999999999999999E-4</c:v>
                </c:pt>
                <c:pt idx="446">
                  <c:v>4.6999999999999999E-4</c:v>
                </c:pt>
                <c:pt idx="447">
                  <c:v>4.6000000000000001E-4</c:v>
                </c:pt>
                <c:pt idx="448">
                  <c:v>4.6000000000000001E-4</c:v>
                </c:pt>
                <c:pt idx="449">
                  <c:v>4.4999999999999999E-4</c:v>
                </c:pt>
                <c:pt idx="450">
                  <c:v>4.4999999999999999E-4</c:v>
                </c:pt>
                <c:pt idx="451">
                  <c:v>4.4000000000000002E-4</c:v>
                </c:pt>
                <c:pt idx="452">
                  <c:v>4.4000000000000002E-4</c:v>
                </c:pt>
                <c:pt idx="453">
                  <c:v>4.4000000000000002E-4</c:v>
                </c:pt>
                <c:pt idx="454">
                  <c:v>4.2999999999999999E-4</c:v>
                </c:pt>
                <c:pt idx="455">
                  <c:v>4.2999999999999999E-4</c:v>
                </c:pt>
                <c:pt idx="456">
                  <c:v>4.2000000000000002E-4</c:v>
                </c:pt>
                <c:pt idx="457">
                  <c:v>4.2000000000000002E-4</c:v>
                </c:pt>
                <c:pt idx="458">
                  <c:v>4.0999999999999999E-4</c:v>
                </c:pt>
                <c:pt idx="459">
                  <c:v>4.0999999999999999E-4</c:v>
                </c:pt>
                <c:pt idx="460">
                  <c:v>4.0999999999999999E-4</c:v>
                </c:pt>
                <c:pt idx="461">
                  <c:v>4.0000000000000002E-4</c:v>
                </c:pt>
                <c:pt idx="462">
                  <c:v>4.0000000000000002E-4</c:v>
                </c:pt>
                <c:pt idx="463">
                  <c:v>3.8999999999999999E-4</c:v>
                </c:pt>
                <c:pt idx="464">
                  <c:v>3.8999999999999999E-4</c:v>
                </c:pt>
                <c:pt idx="465">
                  <c:v>3.8999999999999999E-4</c:v>
                </c:pt>
                <c:pt idx="466">
                  <c:v>3.8000000000000002E-4</c:v>
                </c:pt>
                <c:pt idx="467">
                  <c:v>3.8000000000000002E-4</c:v>
                </c:pt>
                <c:pt idx="468">
                  <c:v>3.6999999999999999E-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765-410B-B672-B732ADC286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87539688"/>
        <c:axId val="287540080"/>
      </c:scatterChart>
      <c:valAx>
        <c:axId val="287539688"/>
        <c:scaling>
          <c:orientation val="minMax"/>
          <c:max val="25"/>
        </c:scaling>
        <c:delete val="1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/>
              <a:lstStyle/>
              <a:p>
                <a:pPr>
                  <a:defRPr sz="750"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Level of losses in</a:t>
                </a:r>
                <a:r>
                  <a:rPr lang="en-US" baseline="0"/>
                  <a:t> monetary terms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5726141078838172"/>
              <c:y val="0.85177439025292356"/>
            </c:manualLayout>
          </c:layout>
          <c:overlay val="0"/>
        </c:title>
        <c:numFmt formatCode="@" sourceLinked="0"/>
        <c:majorTickMark val="in"/>
        <c:minorTickMark val="none"/>
        <c:tickLblPos val="low"/>
        <c:crossAx val="287540080"/>
        <c:crosses val="autoZero"/>
        <c:crossBetween val="midCat"/>
      </c:valAx>
      <c:valAx>
        <c:axId val="287540080"/>
        <c:scaling>
          <c:orientation val="minMax"/>
          <c:min val="0"/>
        </c:scaling>
        <c:delete val="1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/>
              <a:lstStyle/>
              <a:p>
                <a:pPr>
                  <a:defRPr sz="750"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Loss probability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"/>
              <c:y val="0.23173273852469239"/>
            </c:manualLayout>
          </c:layout>
          <c:overlay val="0"/>
        </c:title>
        <c:numFmt formatCode="_-* #\ ##0.0000000000\ _₴_-;\-* #\ ##0.0000000000\ _₴_-;_-* &quot;-&quot;??\ _₴_-;_-@_-" sourceLinked="1"/>
        <c:majorTickMark val="in"/>
        <c:minorTickMark val="none"/>
        <c:tickLblPos val="low"/>
        <c:crossAx val="287539688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6665901172518323E-2"/>
          <c:y val="2.5046308553758105E-2"/>
          <c:w val="0.98328816917858108"/>
          <c:h val="0.826528182274017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В.3.2.'!$I$8</c:f>
              <c:strCache>
                <c:ptCount val="1"/>
                <c:pt idx="0">
                  <c:v>Кількість банків з відповідною часткою ОР у RW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В.3.2.'!$H$10:$H$20</c15:sqref>
                  </c15:fullRef>
                </c:ext>
              </c:extLst>
              <c:f>('В.3.2.'!$H$10:$H$17,'В.3.2.'!$H$19:$H$20)</c:f>
              <c:strCache>
                <c:ptCount val="10"/>
                <c:pt idx="0">
                  <c:v>&lt;10%</c:v>
                </c:pt>
                <c:pt idx="1">
                  <c:v>10–15%</c:v>
                </c:pt>
                <c:pt idx="2">
                  <c:v>15–20%</c:v>
                </c:pt>
                <c:pt idx="3">
                  <c:v>20–25%</c:v>
                </c:pt>
                <c:pt idx="4">
                  <c:v>25–30%</c:v>
                </c:pt>
                <c:pt idx="5">
                  <c:v>30–35%</c:v>
                </c:pt>
                <c:pt idx="6">
                  <c:v>35–40%</c:v>
                </c:pt>
                <c:pt idx="7">
                  <c:v>40–45%</c:v>
                </c:pt>
                <c:pt idx="8">
                  <c:v>50–55%</c:v>
                </c:pt>
                <c:pt idx="9">
                  <c:v>&gt;55%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В.3.2.'!$I$10:$I$20</c15:sqref>
                  </c15:fullRef>
                </c:ext>
              </c:extLst>
              <c:f>('В.3.2.'!$I$10:$I$17,'В.3.2.'!$I$19:$I$20)</c:f>
              <c:numCache>
                <c:formatCode>General</c:formatCode>
                <c:ptCount val="10"/>
                <c:pt idx="0">
                  <c:v>2</c:v>
                </c:pt>
                <c:pt idx="1">
                  <c:v>12</c:v>
                </c:pt>
                <c:pt idx="2">
                  <c:v>15</c:v>
                </c:pt>
                <c:pt idx="3">
                  <c:v>12</c:v>
                </c:pt>
                <c:pt idx="4">
                  <c:v>8</c:v>
                </c:pt>
                <c:pt idx="5">
                  <c:v>3</c:v>
                </c:pt>
                <c:pt idx="6">
                  <c:v>5</c:v>
                </c:pt>
                <c:pt idx="7">
                  <c:v>5</c:v>
                </c:pt>
                <c:pt idx="8">
                  <c:v>4</c:v>
                </c:pt>
                <c:pt idx="9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5D-45F3-9B3F-DE46F3FDDF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87540864"/>
        <c:axId val="287541256"/>
      </c:barChart>
      <c:lineChart>
        <c:grouping val="stacked"/>
        <c:varyColors val="0"/>
        <c:ser>
          <c:idx val="1"/>
          <c:order val="1"/>
          <c:tx>
            <c:strRef>
              <c:f>'В.3.2.'!$J$8</c:f>
              <c:strCache>
                <c:ptCount val="1"/>
                <c:pt idx="0">
                  <c:v>Середнє зменшення Н3, в. п. (п. ш.)</c:v>
                </c:pt>
              </c:strCache>
            </c:strRef>
          </c:tx>
          <c:spPr>
            <a:ln w="25400" cmpd="sng">
              <a:noFill/>
              <a:prstDash val="solid"/>
            </a:ln>
            <a:effectLst/>
          </c:spPr>
          <c:marker>
            <c:symbol val="circle"/>
            <c:size val="7"/>
            <c:spPr>
              <a:solidFill>
                <a:srgbClr val="7D0532"/>
              </a:solidFill>
              <a:ln w="25400" cmpd="sng">
                <a:solidFill>
                  <a:srgbClr val="7D0532"/>
                </a:solidFill>
                <a:prstDash val="solid"/>
              </a:ln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В.3.2.'!$H$10:$H$20</c15:sqref>
                  </c15:fullRef>
                </c:ext>
              </c:extLst>
              <c:f>('В.3.2.'!$H$10:$H$17,'В.3.2.'!$H$19:$H$20)</c:f>
              <c:strCache>
                <c:ptCount val="10"/>
                <c:pt idx="0">
                  <c:v>&lt;10%</c:v>
                </c:pt>
                <c:pt idx="1">
                  <c:v>10–15%</c:v>
                </c:pt>
                <c:pt idx="2">
                  <c:v>15–20%</c:v>
                </c:pt>
                <c:pt idx="3">
                  <c:v>20–25%</c:v>
                </c:pt>
                <c:pt idx="4">
                  <c:v>25–30%</c:v>
                </c:pt>
                <c:pt idx="5">
                  <c:v>30–35%</c:v>
                </c:pt>
                <c:pt idx="6">
                  <c:v>35–40%</c:v>
                </c:pt>
                <c:pt idx="7">
                  <c:v>40–45%</c:v>
                </c:pt>
                <c:pt idx="8">
                  <c:v>50–55%</c:v>
                </c:pt>
                <c:pt idx="9">
                  <c:v>&gt;55%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В.3.2.'!$J$10:$J$20</c15:sqref>
                  </c15:fullRef>
                </c:ext>
              </c:extLst>
              <c:f>('В.3.2.'!$J$10:$J$17,'В.3.2.'!$J$19:$J$20)</c:f>
              <c:numCache>
                <c:formatCode>0.00</c:formatCode>
                <c:ptCount val="10"/>
                <c:pt idx="0">
                  <c:v>0.68</c:v>
                </c:pt>
                <c:pt idx="1">
                  <c:v>1.41</c:v>
                </c:pt>
                <c:pt idx="2">
                  <c:v>1.75</c:v>
                </c:pt>
                <c:pt idx="3">
                  <c:v>2.38</c:v>
                </c:pt>
                <c:pt idx="4">
                  <c:v>3.08</c:v>
                </c:pt>
                <c:pt idx="5">
                  <c:v>3.27</c:v>
                </c:pt>
                <c:pt idx="6">
                  <c:v>3.15</c:v>
                </c:pt>
                <c:pt idx="7">
                  <c:v>3.43</c:v>
                </c:pt>
                <c:pt idx="8">
                  <c:v>3.65</c:v>
                </c:pt>
                <c:pt idx="9">
                  <c:v>3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5D-45F3-9B3F-DE46F3FDDF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7542040"/>
        <c:axId val="287541648"/>
      </c:lineChart>
      <c:catAx>
        <c:axId val="2875408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7541256"/>
        <c:crosses val="autoZero"/>
        <c:auto val="1"/>
        <c:lblAlgn val="ctr"/>
        <c:lblOffset val="100"/>
        <c:noMultiLvlLbl val="0"/>
      </c:catAx>
      <c:valAx>
        <c:axId val="287541256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7540864"/>
        <c:crosses val="autoZero"/>
        <c:crossBetween val="between"/>
        <c:majorUnit val="5"/>
      </c:valAx>
      <c:valAx>
        <c:axId val="287541648"/>
        <c:scaling>
          <c:orientation val="minMax"/>
          <c:max val="4"/>
        </c:scaling>
        <c:delete val="0"/>
        <c:axPos val="r"/>
        <c:numFmt formatCode="_(* #,##0_);_(* \(#,##0\);_(* &quot;-&quot;_);_(@_)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7542040"/>
        <c:crosses val="max"/>
        <c:crossBetween val="between"/>
        <c:majorUnit val="1"/>
      </c:valAx>
      <c:catAx>
        <c:axId val="287542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754164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331802345036646E-2"/>
          <c:y val="0.84579954177088246"/>
          <c:w val="0.93329046566102603"/>
          <c:h val="0.154200458229117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3.3331802345036646E-2"/>
          <c:y val="2.5046308553758105E-2"/>
          <c:w val="0.96662226800606277"/>
          <c:h val="0.826528182274017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В.3.2.'!$I$9</c:f>
              <c:strCache>
                <c:ptCount val="1"/>
                <c:pt idx="0">
                  <c:v>Banks with the respective share of OR in RW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В.3.2.'!$H$10:$H$20</c15:sqref>
                  </c15:fullRef>
                </c:ext>
              </c:extLst>
              <c:f>('В.3.2.'!$H$10:$H$17,'В.3.2.'!$H$19:$H$20)</c:f>
              <c:strCache>
                <c:ptCount val="10"/>
                <c:pt idx="0">
                  <c:v>&lt;10%</c:v>
                </c:pt>
                <c:pt idx="1">
                  <c:v>10–15%</c:v>
                </c:pt>
                <c:pt idx="2">
                  <c:v>15–20%</c:v>
                </c:pt>
                <c:pt idx="3">
                  <c:v>20–25%</c:v>
                </c:pt>
                <c:pt idx="4">
                  <c:v>25–30%</c:v>
                </c:pt>
                <c:pt idx="5">
                  <c:v>30–35%</c:v>
                </c:pt>
                <c:pt idx="6">
                  <c:v>35–40%</c:v>
                </c:pt>
                <c:pt idx="7">
                  <c:v>40–45%</c:v>
                </c:pt>
                <c:pt idx="8">
                  <c:v>50–55%</c:v>
                </c:pt>
                <c:pt idx="9">
                  <c:v>&gt;55%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В.3.2.'!$I$10:$I$20</c15:sqref>
                  </c15:fullRef>
                </c:ext>
              </c:extLst>
              <c:f>('В.3.2.'!$I$10:$I$17,'В.3.2.'!$I$19:$I$20)</c:f>
              <c:numCache>
                <c:formatCode>General</c:formatCode>
                <c:ptCount val="10"/>
                <c:pt idx="0">
                  <c:v>2</c:v>
                </c:pt>
                <c:pt idx="1">
                  <c:v>12</c:v>
                </c:pt>
                <c:pt idx="2">
                  <c:v>15</c:v>
                </c:pt>
                <c:pt idx="3">
                  <c:v>12</c:v>
                </c:pt>
                <c:pt idx="4">
                  <c:v>8</c:v>
                </c:pt>
                <c:pt idx="5">
                  <c:v>3</c:v>
                </c:pt>
                <c:pt idx="6">
                  <c:v>5</c:v>
                </c:pt>
                <c:pt idx="7">
                  <c:v>5</c:v>
                </c:pt>
                <c:pt idx="8">
                  <c:v>4</c:v>
                </c:pt>
                <c:pt idx="9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1A-4A6C-B84C-6E22580E26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87542824"/>
        <c:axId val="287543216"/>
      </c:barChart>
      <c:lineChart>
        <c:grouping val="stacked"/>
        <c:varyColors val="0"/>
        <c:ser>
          <c:idx val="1"/>
          <c:order val="1"/>
          <c:tx>
            <c:strRef>
              <c:f>'В.3.2.'!$J$9</c:f>
              <c:strCache>
                <c:ptCount val="1"/>
                <c:pt idx="0">
                  <c:v>Average decrease of core CAR, pp (r. h. s.)</c:v>
                </c:pt>
              </c:strCache>
            </c:strRef>
          </c:tx>
          <c:spPr>
            <a:ln w="25400" cmpd="sng">
              <a:noFill/>
              <a:prstDash val="solid"/>
            </a:ln>
            <a:effectLst/>
          </c:spPr>
          <c:marker>
            <c:symbol val="circle"/>
            <c:size val="7"/>
            <c:spPr>
              <a:solidFill>
                <a:srgbClr val="7D0532"/>
              </a:solidFill>
              <a:ln w="25400" cmpd="sng">
                <a:solidFill>
                  <a:srgbClr val="7D0532"/>
                </a:solidFill>
                <a:prstDash val="solid"/>
              </a:ln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В.3.2.'!$H$10:$H$20</c15:sqref>
                  </c15:fullRef>
                </c:ext>
              </c:extLst>
              <c:f>('В.3.2.'!$H$10:$H$17,'В.3.2.'!$H$19:$H$20)</c:f>
              <c:strCache>
                <c:ptCount val="10"/>
                <c:pt idx="0">
                  <c:v>&lt;10%</c:v>
                </c:pt>
                <c:pt idx="1">
                  <c:v>10–15%</c:v>
                </c:pt>
                <c:pt idx="2">
                  <c:v>15–20%</c:v>
                </c:pt>
                <c:pt idx="3">
                  <c:v>20–25%</c:v>
                </c:pt>
                <c:pt idx="4">
                  <c:v>25–30%</c:v>
                </c:pt>
                <c:pt idx="5">
                  <c:v>30–35%</c:v>
                </c:pt>
                <c:pt idx="6">
                  <c:v>35–40%</c:v>
                </c:pt>
                <c:pt idx="7">
                  <c:v>40–45%</c:v>
                </c:pt>
                <c:pt idx="8">
                  <c:v>50–55%</c:v>
                </c:pt>
                <c:pt idx="9">
                  <c:v>&gt;55%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В.3.2.'!$J$10:$J$20</c15:sqref>
                  </c15:fullRef>
                </c:ext>
              </c:extLst>
              <c:f>('В.3.2.'!$J$10:$J$17,'В.3.2.'!$J$19:$J$20)</c:f>
              <c:numCache>
                <c:formatCode>0.00</c:formatCode>
                <c:ptCount val="10"/>
                <c:pt idx="0">
                  <c:v>0.68</c:v>
                </c:pt>
                <c:pt idx="1">
                  <c:v>1.41</c:v>
                </c:pt>
                <c:pt idx="2">
                  <c:v>1.75</c:v>
                </c:pt>
                <c:pt idx="3">
                  <c:v>2.38</c:v>
                </c:pt>
                <c:pt idx="4">
                  <c:v>3.08</c:v>
                </c:pt>
                <c:pt idx="5">
                  <c:v>3.27</c:v>
                </c:pt>
                <c:pt idx="6">
                  <c:v>3.15</c:v>
                </c:pt>
                <c:pt idx="7">
                  <c:v>3.43</c:v>
                </c:pt>
                <c:pt idx="8">
                  <c:v>3.65</c:v>
                </c:pt>
                <c:pt idx="9">
                  <c:v>3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1A-4A6C-B84C-6E22580E26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9433400"/>
        <c:axId val="289433008"/>
      </c:lineChart>
      <c:catAx>
        <c:axId val="2875428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7543216"/>
        <c:crosses val="autoZero"/>
        <c:auto val="1"/>
        <c:lblAlgn val="ctr"/>
        <c:lblOffset val="100"/>
        <c:noMultiLvlLbl val="0"/>
      </c:catAx>
      <c:valAx>
        <c:axId val="287543216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7542824"/>
        <c:crosses val="autoZero"/>
        <c:crossBetween val="between"/>
        <c:majorUnit val="5"/>
      </c:valAx>
      <c:valAx>
        <c:axId val="289433008"/>
        <c:scaling>
          <c:orientation val="minMax"/>
          <c:max val="4"/>
        </c:scaling>
        <c:delete val="0"/>
        <c:axPos val="r"/>
        <c:numFmt formatCode="_(* #,##0_);_(* \(#,##0\);_(* &quot;-&quot;_);_(@_)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9433400"/>
        <c:crosses val="max"/>
        <c:crossBetween val="between"/>
        <c:majorUnit val="1"/>
      </c:valAx>
      <c:catAx>
        <c:axId val="2894334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94330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615748704667049"/>
          <c:w val="0.93329046566102603"/>
          <c:h val="0.1538425129533295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4.1493775933609959E-3"/>
          <c:y val="5.2747243619063147E-2"/>
          <c:w val="0.97925311203319498"/>
          <c:h val="0.8439558979050103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В.3.3.'!$J$8</c:f>
              <c:strCache>
                <c:ptCount val="1"/>
                <c:pt idx="0">
                  <c:v>Частка ризикозважених активів під ОР до загальних ризикозважених актив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3.3.'!$I$10:$I$19</c:f>
              <c:strCache>
                <c:ptCount val="10"/>
                <c:pt idx="0">
                  <c:v>Banca Comercială (RO)</c:v>
                </c:pt>
                <c:pt idx="1">
                  <c:v>Україна*</c:v>
                </c:pt>
                <c:pt idx="2">
                  <c:v>Banca Transilvania (RO)</c:v>
                </c:pt>
                <c:pt idx="3">
                  <c:v>K&amp;H Bank (HU)</c:v>
                </c:pt>
                <c:pt idx="4">
                  <c:v>Bank of Georgia (GE)</c:v>
                </c:pt>
                <c:pt idx="5">
                  <c:v>OTP Group (HU)</c:v>
                </c:pt>
                <c:pt idx="6">
                  <c:v>TBC (GE)</c:v>
                </c:pt>
                <c:pt idx="7">
                  <c:v>Сбербанк (RU)</c:v>
                </c:pt>
                <c:pt idx="8">
                  <c:v>Bank Pekao Group (PL)</c:v>
                </c:pt>
                <c:pt idx="9">
                  <c:v>PKO bank (PL)</c:v>
                </c:pt>
              </c:strCache>
            </c:strRef>
          </c:cat>
          <c:val>
            <c:numRef>
              <c:f>'В.3.3.'!$J$10:$J$19</c:f>
              <c:numCache>
                <c:formatCode>0%</c:formatCode>
                <c:ptCount val="10"/>
                <c:pt idx="0">
                  <c:v>0.21199999999999999</c:v>
                </c:pt>
                <c:pt idx="1">
                  <c:v>0.19</c:v>
                </c:pt>
                <c:pt idx="2">
                  <c:v>0.159</c:v>
                </c:pt>
                <c:pt idx="3">
                  <c:v>0.13800000000000001</c:v>
                </c:pt>
                <c:pt idx="4">
                  <c:v>0.13300000000000001</c:v>
                </c:pt>
                <c:pt idx="5">
                  <c:v>0.11799999999999999</c:v>
                </c:pt>
                <c:pt idx="6">
                  <c:v>0.115</c:v>
                </c:pt>
                <c:pt idx="7">
                  <c:v>0.105</c:v>
                </c:pt>
                <c:pt idx="8">
                  <c:v>5.6000000000000001E-2</c:v>
                </c:pt>
                <c:pt idx="9">
                  <c:v>3.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6C-42F1-82AF-60D6480467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89434184"/>
        <c:axId val="289434576"/>
      </c:barChart>
      <c:catAx>
        <c:axId val="289434184"/>
        <c:scaling>
          <c:orientation val="maxMin"/>
        </c:scaling>
        <c:delete val="0"/>
        <c:axPos val="l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9434576"/>
        <c:crosses val="autoZero"/>
        <c:auto val="1"/>
        <c:lblAlgn val="ctr"/>
        <c:lblOffset val="100"/>
        <c:noMultiLvlLbl val="0"/>
      </c:catAx>
      <c:valAx>
        <c:axId val="289434576"/>
        <c:scaling>
          <c:orientation val="minMax"/>
          <c:max val="0.25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9434184"/>
        <c:crosses val="max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063024278481949"/>
          <c:w val="0.99981750855510121"/>
          <c:h val="0.1293697572151805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4.1493775933609959E-3"/>
          <c:y val="5.2747243619063147E-2"/>
          <c:w val="0.97925311203319498"/>
          <c:h val="0.8439558979050103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В.3.3.'!$J$9</c:f>
              <c:strCache>
                <c:ptCount val="1"/>
                <c:pt idx="0">
                  <c:v>Share of risk-weighted assets for OR to total RW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3.3.'!$H$10:$H$19</c:f>
              <c:strCache>
                <c:ptCount val="10"/>
                <c:pt idx="0">
                  <c:v>Banca Comercială (RO)</c:v>
                </c:pt>
                <c:pt idx="1">
                  <c:v>Ukraine*</c:v>
                </c:pt>
                <c:pt idx="2">
                  <c:v>Banca Transilvania (RO)</c:v>
                </c:pt>
                <c:pt idx="3">
                  <c:v>K&amp;H Bank (HU)</c:v>
                </c:pt>
                <c:pt idx="4">
                  <c:v>Bank of Georgia (GE)</c:v>
                </c:pt>
                <c:pt idx="5">
                  <c:v>OTP Group (HU)</c:v>
                </c:pt>
                <c:pt idx="6">
                  <c:v>TBC (GE)</c:v>
                </c:pt>
                <c:pt idx="7">
                  <c:v>Sberbank (RU)</c:v>
                </c:pt>
                <c:pt idx="8">
                  <c:v>Bank Pekao Group (PL)</c:v>
                </c:pt>
                <c:pt idx="9">
                  <c:v>PKO bank (PL)</c:v>
                </c:pt>
              </c:strCache>
            </c:strRef>
          </c:cat>
          <c:val>
            <c:numRef>
              <c:f>'В.3.3.'!$J$10:$J$19</c:f>
              <c:numCache>
                <c:formatCode>0%</c:formatCode>
                <c:ptCount val="10"/>
                <c:pt idx="0">
                  <c:v>0.21199999999999999</c:v>
                </c:pt>
                <c:pt idx="1">
                  <c:v>0.19</c:v>
                </c:pt>
                <c:pt idx="2">
                  <c:v>0.159</c:v>
                </c:pt>
                <c:pt idx="3">
                  <c:v>0.13800000000000001</c:v>
                </c:pt>
                <c:pt idx="4">
                  <c:v>0.13300000000000001</c:v>
                </c:pt>
                <c:pt idx="5">
                  <c:v>0.11799999999999999</c:v>
                </c:pt>
                <c:pt idx="6">
                  <c:v>0.115</c:v>
                </c:pt>
                <c:pt idx="7">
                  <c:v>0.105</c:v>
                </c:pt>
                <c:pt idx="8">
                  <c:v>5.6000000000000001E-2</c:v>
                </c:pt>
                <c:pt idx="9">
                  <c:v>3.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CF-4779-BBD7-86424969E1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89435360"/>
        <c:axId val="289435752"/>
      </c:barChart>
      <c:catAx>
        <c:axId val="289435360"/>
        <c:scaling>
          <c:orientation val="maxMin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9435752"/>
        <c:crossesAt val="0"/>
        <c:auto val="1"/>
        <c:lblAlgn val="ctr"/>
        <c:lblOffset val="100"/>
        <c:noMultiLvlLbl val="0"/>
      </c:catAx>
      <c:valAx>
        <c:axId val="289435752"/>
        <c:scaling>
          <c:orientation val="minMax"/>
          <c:max val="0.25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9435360"/>
        <c:crosses val="max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987940298011546"/>
          <c:w val="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4359309403988116E-2"/>
          <c:w val="0.96931861399001495"/>
          <c:h val="0.80385721033160784"/>
        </c:manualLayout>
      </c:layout>
      <c:lineChart>
        <c:grouping val="standard"/>
        <c:varyColors val="0"/>
        <c:ser>
          <c:idx val="0"/>
          <c:order val="0"/>
          <c:tx>
            <c:strRef>
              <c:f>'B.4.1.'!$J$7</c:f>
              <c:strCache>
                <c:ptCount val="1"/>
                <c:pt idx="0">
                  <c:v>Суверенні, нац. валют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B.4.1.'!$I$9:$I$19</c:f>
              <c:strCache>
                <c:ptCount val="11"/>
                <c:pt idx="0">
                  <c:v>AAA-A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B+</c:v>
                </c:pt>
                <c:pt idx="6">
                  <c:v>BB</c:v>
                </c:pt>
                <c:pt idx="7">
                  <c:v>BB-</c:v>
                </c:pt>
                <c:pt idx="8">
                  <c:v>B+</c:v>
                </c:pt>
                <c:pt idx="9">
                  <c:v>B</c:v>
                </c:pt>
                <c:pt idx="10">
                  <c:v>B-</c:v>
                </c:pt>
              </c:strCache>
            </c:strRef>
          </c:cat>
          <c:val>
            <c:numRef>
              <c:f>'B.4.1.'!$J$9:$J$19</c:f>
              <c:numCache>
                <c:formatCode>0.000%</c:formatCode>
                <c:ptCount val="11"/>
                <c:pt idx="0">
                  <c:v>2.9999999999999997E-4</c:v>
                </c:pt>
                <c:pt idx="1">
                  <c:v>2.9999999999999997E-4</c:v>
                </c:pt>
                <c:pt idx="2">
                  <c:v>3.3E-4</c:v>
                </c:pt>
                <c:pt idx="3">
                  <c:v>5.1000000000000004E-4</c:v>
                </c:pt>
                <c:pt idx="4">
                  <c:v>8.0000000000000004E-4</c:v>
                </c:pt>
                <c:pt idx="5">
                  <c:v>1.2800000000000001E-3</c:v>
                </c:pt>
                <c:pt idx="6">
                  <c:v>2.0600000000000002E-3</c:v>
                </c:pt>
                <c:pt idx="7">
                  <c:v>3.3700000000000002E-3</c:v>
                </c:pt>
                <c:pt idx="8">
                  <c:v>5.5799999999999999E-3</c:v>
                </c:pt>
                <c:pt idx="9">
                  <c:v>9.3799999999999994E-3</c:v>
                </c:pt>
                <c:pt idx="10">
                  <c:v>1.59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CE-45F1-9948-FA6C5373854E}"/>
            </c:ext>
          </c:extLst>
        </c:ser>
        <c:ser>
          <c:idx val="1"/>
          <c:order val="1"/>
          <c:tx>
            <c:strRef>
              <c:f>'B.4.1.'!$K$7</c:f>
              <c:strCache>
                <c:ptCount val="1"/>
                <c:pt idx="0">
                  <c:v>ЦП фін. інституцій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B.4.1.'!$I$9:$I$19</c:f>
              <c:strCache>
                <c:ptCount val="11"/>
                <c:pt idx="0">
                  <c:v>AAA-A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B+</c:v>
                </c:pt>
                <c:pt idx="6">
                  <c:v>BB</c:v>
                </c:pt>
                <c:pt idx="7">
                  <c:v>BB-</c:v>
                </c:pt>
                <c:pt idx="8">
                  <c:v>B+</c:v>
                </c:pt>
                <c:pt idx="9">
                  <c:v>B</c:v>
                </c:pt>
                <c:pt idx="10">
                  <c:v>B-</c:v>
                </c:pt>
              </c:strCache>
            </c:strRef>
          </c:cat>
          <c:val>
            <c:numRef>
              <c:f>'B.4.1.'!$K$9:$K$19</c:f>
              <c:numCache>
                <c:formatCode>0.000%</c:formatCode>
                <c:ptCount val="11"/>
                <c:pt idx="0">
                  <c:v>6.8999999999999997E-4</c:v>
                </c:pt>
                <c:pt idx="1">
                  <c:v>1.0300000000000001E-3</c:v>
                </c:pt>
                <c:pt idx="2">
                  <c:v>1.5299999999999999E-3</c:v>
                </c:pt>
                <c:pt idx="3">
                  <c:v>2.3E-3</c:v>
                </c:pt>
                <c:pt idx="4">
                  <c:v>3.49E-3</c:v>
                </c:pt>
                <c:pt idx="5">
                  <c:v>5.3200000000000001E-3</c:v>
                </c:pt>
                <c:pt idx="6">
                  <c:v>8.1700000000000002E-3</c:v>
                </c:pt>
                <c:pt idx="7">
                  <c:v>1.2619999999999999E-2</c:v>
                </c:pt>
                <c:pt idx="8">
                  <c:v>1.9630000000000002E-2</c:v>
                </c:pt>
                <c:pt idx="9">
                  <c:v>3.0720000000000001E-2</c:v>
                </c:pt>
                <c:pt idx="10">
                  <c:v>4.837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CE-45F1-9948-FA6C5373854E}"/>
            </c:ext>
          </c:extLst>
        </c:ser>
        <c:ser>
          <c:idx val="2"/>
          <c:order val="2"/>
          <c:tx>
            <c:strRef>
              <c:f>'B.4.1.'!$L$7</c:f>
              <c:strCache>
                <c:ptCount val="1"/>
                <c:pt idx="0">
                  <c:v>Суверенні, ін. валюта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B.4.1.'!$I$9:$I$19</c:f>
              <c:strCache>
                <c:ptCount val="11"/>
                <c:pt idx="0">
                  <c:v>AAA-A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B+</c:v>
                </c:pt>
                <c:pt idx="6">
                  <c:v>BB</c:v>
                </c:pt>
                <c:pt idx="7">
                  <c:v>BB-</c:v>
                </c:pt>
                <c:pt idx="8">
                  <c:v>B+</c:v>
                </c:pt>
                <c:pt idx="9">
                  <c:v>B</c:v>
                </c:pt>
                <c:pt idx="10">
                  <c:v>B-</c:v>
                </c:pt>
              </c:strCache>
            </c:strRef>
          </c:cat>
          <c:val>
            <c:numRef>
              <c:f>'B.4.1.'!$L$9:$L$19</c:f>
              <c:numCache>
                <c:formatCode>0.000%</c:formatCode>
                <c:ptCount val="11"/>
                <c:pt idx="0">
                  <c:v>2.9999999999999997E-4</c:v>
                </c:pt>
                <c:pt idx="1">
                  <c:v>2.9999999999999997E-4</c:v>
                </c:pt>
                <c:pt idx="2">
                  <c:v>2.9999999999999997E-4</c:v>
                </c:pt>
                <c:pt idx="3">
                  <c:v>2.9999999999999997E-4</c:v>
                </c:pt>
                <c:pt idx="4">
                  <c:v>5.9999999999999995E-4</c:v>
                </c:pt>
                <c:pt idx="5">
                  <c:v>1.2199999999999999E-3</c:v>
                </c:pt>
                <c:pt idx="6">
                  <c:v>2.5100000000000001E-3</c:v>
                </c:pt>
                <c:pt idx="7">
                  <c:v>5.28E-3</c:v>
                </c:pt>
                <c:pt idx="8">
                  <c:v>1.1469999999999999E-2</c:v>
                </c:pt>
                <c:pt idx="9">
                  <c:v>2.5930000000000002E-2</c:v>
                </c:pt>
                <c:pt idx="10">
                  <c:v>6.14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CE-45F1-9948-FA6C5373854E}"/>
            </c:ext>
          </c:extLst>
        </c:ser>
        <c:ser>
          <c:idx val="3"/>
          <c:order val="3"/>
          <c:tx>
            <c:strRef>
              <c:f>'B.4.1.'!$M$7</c:f>
              <c:strCache>
                <c:ptCount val="1"/>
                <c:pt idx="0">
                  <c:v>Корпоративні ЦП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B.4.1.'!$I$9:$I$19</c:f>
              <c:strCache>
                <c:ptCount val="11"/>
                <c:pt idx="0">
                  <c:v>AAA-A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B+</c:v>
                </c:pt>
                <c:pt idx="6">
                  <c:v>BB</c:v>
                </c:pt>
                <c:pt idx="7">
                  <c:v>BB-</c:v>
                </c:pt>
                <c:pt idx="8">
                  <c:v>B+</c:v>
                </c:pt>
                <c:pt idx="9">
                  <c:v>B</c:v>
                </c:pt>
                <c:pt idx="10">
                  <c:v>B-</c:v>
                </c:pt>
              </c:strCache>
            </c:strRef>
          </c:cat>
          <c:val>
            <c:numRef>
              <c:f>'B.4.1.'!$M$9:$M$19</c:f>
              <c:numCache>
                <c:formatCode>0.000%</c:formatCode>
                <c:ptCount val="11"/>
                <c:pt idx="0">
                  <c:v>4.0000000000000002E-4</c:v>
                </c:pt>
                <c:pt idx="1">
                  <c:v>5.8E-4</c:v>
                </c:pt>
                <c:pt idx="2">
                  <c:v>8.4999999999999995E-4</c:v>
                </c:pt>
                <c:pt idx="3">
                  <c:v>1.2600000000000001E-3</c:v>
                </c:pt>
                <c:pt idx="4">
                  <c:v>1.9E-3</c:v>
                </c:pt>
                <c:pt idx="5">
                  <c:v>2.98E-3</c:v>
                </c:pt>
                <c:pt idx="6">
                  <c:v>4.8999999999999998E-3</c:v>
                </c:pt>
                <c:pt idx="7">
                  <c:v>8.6E-3</c:v>
                </c:pt>
                <c:pt idx="8">
                  <c:v>1.6219999999999998E-2</c:v>
                </c:pt>
                <c:pt idx="9">
                  <c:v>3.2960000000000003E-2</c:v>
                </c:pt>
                <c:pt idx="10">
                  <c:v>7.154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CE-45F1-9948-FA6C5373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9436536"/>
        <c:axId val="289436928"/>
      </c:lineChart>
      <c:catAx>
        <c:axId val="2894365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9436928"/>
        <c:crosses val="autoZero"/>
        <c:auto val="1"/>
        <c:lblAlgn val="ctr"/>
        <c:lblOffset val="100"/>
        <c:noMultiLvlLbl val="0"/>
      </c:catAx>
      <c:valAx>
        <c:axId val="289436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9436536"/>
        <c:crosses val="autoZero"/>
        <c:crossBetween val="between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3.3281325802232274E-2"/>
          <c:y val="0.82821651973559596"/>
          <c:w val="0.93187712246250365"/>
          <c:h val="0.1522456837749257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4359309403988116E-2"/>
          <c:w val="0.96931861399001495"/>
          <c:h val="0.80385721033160784"/>
        </c:manualLayout>
      </c:layout>
      <c:lineChart>
        <c:grouping val="standard"/>
        <c:varyColors val="0"/>
        <c:ser>
          <c:idx val="0"/>
          <c:order val="0"/>
          <c:tx>
            <c:strRef>
              <c:f>'B.4.1.'!$J$8</c:f>
              <c:strCache>
                <c:ptCount val="1"/>
                <c:pt idx="0">
                  <c:v>Sovereign, domestic cur.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B.4.1.'!$I$9:$I$19</c:f>
              <c:strCache>
                <c:ptCount val="11"/>
                <c:pt idx="0">
                  <c:v>AAA-A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B+</c:v>
                </c:pt>
                <c:pt idx="6">
                  <c:v>BB</c:v>
                </c:pt>
                <c:pt idx="7">
                  <c:v>BB-</c:v>
                </c:pt>
                <c:pt idx="8">
                  <c:v>B+</c:v>
                </c:pt>
                <c:pt idx="9">
                  <c:v>B</c:v>
                </c:pt>
                <c:pt idx="10">
                  <c:v>B-</c:v>
                </c:pt>
              </c:strCache>
            </c:strRef>
          </c:cat>
          <c:val>
            <c:numRef>
              <c:f>'B.4.1.'!$J$9:$J$19</c:f>
              <c:numCache>
                <c:formatCode>0.000%</c:formatCode>
                <c:ptCount val="11"/>
                <c:pt idx="0">
                  <c:v>2.9999999999999997E-4</c:v>
                </c:pt>
                <c:pt idx="1">
                  <c:v>2.9999999999999997E-4</c:v>
                </c:pt>
                <c:pt idx="2">
                  <c:v>3.3E-4</c:v>
                </c:pt>
                <c:pt idx="3">
                  <c:v>5.1000000000000004E-4</c:v>
                </c:pt>
                <c:pt idx="4">
                  <c:v>8.0000000000000004E-4</c:v>
                </c:pt>
                <c:pt idx="5">
                  <c:v>1.2800000000000001E-3</c:v>
                </c:pt>
                <c:pt idx="6">
                  <c:v>2.0600000000000002E-3</c:v>
                </c:pt>
                <c:pt idx="7">
                  <c:v>3.3700000000000002E-3</c:v>
                </c:pt>
                <c:pt idx="8">
                  <c:v>5.5799999999999999E-3</c:v>
                </c:pt>
                <c:pt idx="9">
                  <c:v>9.3799999999999994E-3</c:v>
                </c:pt>
                <c:pt idx="10">
                  <c:v>1.59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5A-49AE-836D-466152BA1D00}"/>
            </c:ext>
          </c:extLst>
        </c:ser>
        <c:ser>
          <c:idx val="1"/>
          <c:order val="1"/>
          <c:tx>
            <c:strRef>
              <c:f>'B.4.1.'!$K$8</c:f>
              <c:strCache>
                <c:ptCount val="1"/>
                <c:pt idx="0">
                  <c:v>Of fin. Institution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B.4.1.'!$I$9:$I$19</c:f>
              <c:strCache>
                <c:ptCount val="11"/>
                <c:pt idx="0">
                  <c:v>AAA-A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B+</c:v>
                </c:pt>
                <c:pt idx="6">
                  <c:v>BB</c:v>
                </c:pt>
                <c:pt idx="7">
                  <c:v>BB-</c:v>
                </c:pt>
                <c:pt idx="8">
                  <c:v>B+</c:v>
                </c:pt>
                <c:pt idx="9">
                  <c:v>B</c:v>
                </c:pt>
                <c:pt idx="10">
                  <c:v>B-</c:v>
                </c:pt>
              </c:strCache>
            </c:strRef>
          </c:cat>
          <c:val>
            <c:numRef>
              <c:f>'B.4.1.'!$K$9:$K$19</c:f>
              <c:numCache>
                <c:formatCode>0.000%</c:formatCode>
                <c:ptCount val="11"/>
                <c:pt idx="0">
                  <c:v>6.8999999999999997E-4</c:v>
                </c:pt>
                <c:pt idx="1">
                  <c:v>1.0300000000000001E-3</c:v>
                </c:pt>
                <c:pt idx="2">
                  <c:v>1.5299999999999999E-3</c:v>
                </c:pt>
                <c:pt idx="3">
                  <c:v>2.3E-3</c:v>
                </c:pt>
                <c:pt idx="4">
                  <c:v>3.49E-3</c:v>
                </c:pt>
                <c:pt idx="5">
                  <c:v>5.3200000000000001E-3</c:v>
                </c:pt>
                <c:pt idx="6">
                  <c:v>8.1700000000000002E-3</c:v>
                </c:pt>
                <c:pt idx="7">
                  <c:v>1.2619999999999999E-2</c:v>
                </c:pt>
                <c:pt idx="8">
                  <c:v>1.9630000000000002E-2</c:v>
                </c:pt>
                <c:pt idx="9">
                  <c:v>3.0720000000000001E-2</c:v>
                </c:pt>
                <c:pt idx="10">
                  <c:v>4.837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5A-49AE-836D-466152BA1D00}"/>
            </c:ext>
          </c:extLst>
        </c:ser>
        <c:ser>
          <c:idx val="2"/>
          <c:order val="2"/>
          <c:tx>
            <c:strRef>
              <c:f>'B.4.1.'!$L$8</c:f>
              <c:strCache>
                <c:ptCount val="1"/>
                <c:pt idx="0">
                  <c:v>Sovereign, FX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B.4.1.'!$I$9:$I$19</c:f>
              <c:strCache>
                <c:ptCount val="11"/>
                <c:pt idx="0">
                  <c:v>AAA-A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B+</c:v>
                </c:pt>
                <c:pt idx="6">
                  <c:v>BB</c:v>
                </c:pt>
                <c:pt idx="7">
                  <c:v>BB-</c:v>
                </c:pt>
                <c:pt idx="8">
                  <c:v>B+</c:v>
                </c:pt>
                <c:pt idx="9">
                  <c:v>B</c:v>
                </c:pt>
                <c:pt idx="10">
                  <c:v>B-</c:v>
                </c:pt>
              </c:strCache>
            </c:strRef>
          </c:cat>
          <c:val>
            <c:numRef>
              <c:f>'B.4.1.'!$L$9:$L$19</c:f>
              <c:numCache>
                <c:formatCode>0.000%</c:formatCode>
                <c:ptCount val="11"/>
                <c:pt idx="0">
                  <c:v>2.9999999999999997E-4</c:v>
                </c:pt>
                <c:pt idx="1">
                  <c:v>2.9999999999999997E-4</c:v>
                </c:pt>
                <c:pt idx="2">
                  <c:v>2.9999999999999997E-4</c:v>
                </c:pt>
                <c:pt idx="3">
                  <c:v>2.9999999999999997E-4</c:v>
                </c:pt>
                <c:pt idx="4">
                  <c:v>5.9999999999999995E-4</c:v>
                </c:pt>
                <c:pt idx="5">
                  <c:v>1.2199999999999999E-3</c:v>
                </c:pt>
                <c:pt idx="6">
                  <c:v>2.5100000000000001E-3</c:v>
                </c:pt>
                <c:pt idx="7">
                  <c:v>5.28E-3</c:v>
                </c:pt>
                <c:pt idx="8">
                  <c:v>1.1469999999999999E-2</c:v>
                </c:pt>
                <c:pt idx="9">
                  <c:v>2.5930000000000002E-2</c:v>
                </c:pt>
                <c:pt idx="10">
                  <c:v>6.14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5A-49AE-836D-466152BA1D00}"/>
            </c:ext>
          </c:extLst>
        </c:ser>
        <c:ser>
          <c:idx val="3"/>
          <c:order val="3"/>
          <c:tx>
            <c:strRef>
              <c:f>'B.4.1.'!$M$8</c:f>
              <c:strCache>
                <c:ptCount val="1"/>
                <c:pt idx="0">
                  <c:v>Corporate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B.4.1.'!$I$9:$I$19</c:f>
              <c:strCache>
                <c:ptCount val="11"/>
                <c:pt idx="0">
                  <c:v>AAA-A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B+</c:v>
                </c:pt>
                <c:pt idx="6">
                  <c:v>BB</c:v>
                </c:pt>
                <c:pt idx="7">
                  <c:v>BB-</c:v>
                </c:pt>
                <c:pt idx="8">
                  <c:v>B+</c:v>
                </c:pt>
                <c:pt idx="9">
                  <c:v>B</c:v>
                </c:pt>
                <c:pt idx="10">
                  <c:v>B-</c:v>
                </c:pt>
              </c:strCache>
            </c:strRef>
          </c:cat>
          <c:val>
            <c:numRef>
              <c:f>'B.4.1.'!$M$9:$M$19</c:f>
              <c:numCache>
                <c:formatCode>0.000%</c:formatCode>
                <c:ptCount val="11"/>
                <c:pt idx="0">
                  <c:v>4.0000000000000002E-4</c:v>
                </c:pt>
                <c:pt idx="1">
                  <c:v>5.8E-4</c:v>
                </c:pt>
                <c:pt idx="2">
                  <c:v>8.4999999999999995E-4</c:v>
                </c:pt>
                <c:pt idx="3">
                  <c:v>1.2600000000000001E-3</c:v>
                </c:pt>
                <c:pt idx="4">
                  <c:v>1.9E-3</c:v>
                </c:pt>
                <c:pt idx="5">
                  <c:v>2.98E-3</c:v>
                </c:pt>
                <c:pt idx="6">
                  <c:v>4.8999999999999998E-3</c:v>
                </c:pt>
                <c:pt idx="7">
                  <c:v>8.6E-3</c:v>
                </c:pt>
                <c:pt idx="8">
                  <c:v>1.6219999999999998E-2</c:v>
                </c:pt>
                <c:pt idx="9">
                  <c:v>3.2960000000000003E-2</c:v>
                </c:pt>
                <c:pt idx="10">
                  <c:v>7.154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5A-49AE-836D-466152BA1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9437712"/>
        <c:axId val="289438104"/>
      </c:lineChart>
      <c:catAx>
        <c:axId val="2894377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9438104"/>
        <c:crosses val="autoZero"/>
        <c:auto val="1"/>
        <c:lblAlgn val="ctr"/>
        <c:lblOffset val="100"/>
        <c:noMultiLvlLbl val="0"/>
      </c:catAx>
      <c:valAx>
        <c:axId val="2894381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9437712"/>
        <c:crosses val="autoZero"/>
        <c:crossBetween val="between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2821651973559596"/>
          <c:w val="1"/>
          <c:h val="0.171783480264403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30849152154736"/>
          <c:y val="5.3999990655015893E-2"/>
          <c:w val="0.85640311039958184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1.1.5.'!$I$12</c:f>
              <c:strCache>
                <c:ptCount val="1"/>
                <c:pt idx="0">
                  <c:v>US Fed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5.'!$H$13:$H$82</c:f>
              <c:numCache>
                <c:formatCode>mm/yy</c:formatCode>
                <c:ptCount val="70"/>
                <c:pt idx="0">
                  <c:v>42705</c:v>
                </c:pt>
                <c:pt idx="1">
                  <c:v>42736</c:v>
                </c:pt>
                <c:pt idx="2">
                  <c:v>42767</c:v>
                </c:pt>
                <c:pt idx="3">
                  <c:v>42795</c:v>
                </c:pt>
                <c:pt idx="4">
                  <c:v>42826</c:v>
                </c:pt>
                <c:pt idx="5">
                  <c:v>42856</c:v>
                </c:pt>
                <c:pt idx="6">
                  <c:v>42887</c:v>
                </c:pt>
                <c:pt idx="7">
                  <c:v>42917</c:v>
                </c:pt>
                <c:pt idx="8">
                  <c:v>42948</c:v>
                </c:pt>
                <c:pt idx="9">
                  <c:v>42979</c:v>
                </c:pt>
                <c:pt idx="10">
                  <c:v>43009</c:v>
                </c:pt>
                <c:pt idx="11">
                  <c:v>43040</c:v>
                </c:pt>
                <c:pt idx="12">
                  <c:v>43070</c:v>
                </c:pt>
                <c:pt idx="13">
                  <c:v>43101</c:v>
                </c:pt>
                <c:pt idx="14">
                  <c:v>43132</c:v>
                </c:pt>
                <c:pt idx="15">
                  <c:v>43160</c:v>
                </c:pt>
                <c:pt idx="16">
                  <c:v>43191</c:v>
                </c:pt>
                <c:pt idx="17">
                  <c:v>43221</c:v>
                </c:pt>
                <c:pt idx="18">
                  <c:v>43252</c:v>
                </c:pt>
                <c:pt idx="19">
                  <c:v>43282</c:v>
                </c:pt>
                <c:pt idx="20">
                  <c:v>43313</c:v>
                </c:pt>
                <c:pt idx="21">
                  <c:v>43344</c:v>
                </c:pt>
                <c:pt idx="22">
                  <c:v>43374</c:v>
                </c:pt>
                <c:pt idx="23">
                  <c:v>43405</c:v>
                </c:pt>
                <c:pt idx="24">
                  <c:v>43435</c:v>
                </c:pt>
                <c:pt idx="25">
                  <c:v>43466</c:v>
                </c:pt>
                <c:pt idx="26">
                  <c:v>43497</c:v>
                </c:pt>
                <c:pt idx="27">
                  <c:v>43525</c:v>
                </c:pt>
                <c:pt idx="28">
                  <c:v>43556</c:v>
                </c:pt>
                <c:pt idx="29">
                  <c:v>43586</c:v>
                </c:pt>
                <c:pt idx="30">
                  <c:v>43617</c:v>
                </c:pt>
                <c:pt idx="31">
                  <c:v>43647</c:v>
                </c:pt>
                <c:pt idx="32">
                  <c:v>43678</c:v>
                </c:pt>
                <c:pt idx="33">
                  <c:v>43709</c:v>
                </c:pt>
                <c:pt idx="34">
                  <c:v>43739</c:v>
                </c:pt>
                <c:pt idx="35">
                  <c:v>43770</c:v>
                </c:pt>
                <c:pt idx="36">
                  <c:v>43800</c:v>
                </c:pt>
                <c:pt idx="37">
                  <c:v>43831</c:v>
                </c:pt>
                <c:pt idx="38">
                  <c:v>43862</c:v>
                </c:pt>
                <c:pt idx="39">
                  <c:v>43891</c:v>
                </c:pt>
                <c:pt idx="40">
                  <c:v>43922</c:v>
                </c:pt>
                <c:pt idx="41">
                  <c:v>43952</c:v>
                </c:pt>
                <c:pt idx="42">
                  <c:v>43983</c:v>
                </c:pt>
                <c:pt idx="43">
                  <c:v>44013</c:v>
                </c:pt>
                <c:pt idx="44">
                  <c:v>44044</c:v>
                </c:pt>
                <c:pt idx="45">
                  <c:v>44075</c:v>
                </c:pt>
                <c:pt idx="46">
                  <c:v>44105</c:v>
                </c:pt>
                <c:pt idx="47">
                  <c:v>44136</c:v>
                </c:pt>
                <c:pt idx="48">
                  <c:v>44166</c:v>
                </c:pt>
                <c:pt idx="49">
                  <c:v>44197</c:v>
                </c:pt>
                <c:pt idx="50">
                  <c:v>44228</c:v>
                </c:pt>
                <c:pt idx="51">
                  <c:v>44256</c:v>
                </c:pt>
                <c:pt idx="52">
                  <c:v>44287</c:v>
                </c:pt>
                <c:pt idx="53">
                  <c:v>44317</c:v>
                </c:pt>
                <c:pt idx="54">
                  <c:v>44348</c:v>
                </c:pt>
                <c:pt idx="55">
                  <c:v>44378</c:v>
                </c:pt>
                <c:pt idx="56">
                  <c:v>44409</c:v>
                </c:pt>
                <c:pt idx="57">
                  <c:v>44440</c:v>
                </c:pt>
                <c:pt idx="58">
                  <c:v>44470</c:v>
                </c:pt>
                <c:pt idx="59">
                  <c:v>44501</c:v>
                </c:pt>
                <c:pt idx="60">
                  <c:v>44531</c:v>
                </c:pt>
                <c:pt idx="61">
                  <c:v>44562</c:v>
                </c:pt>
                <c:pt idx="62">
                  <c:v>44593</c:v>
                </c:pt>
                <c:pt idx="63">
                  <c:v>44621</c:v>
                </c:pt>
                <c:pt idx="64">
                  <c:v>44652</c:v>
                </c:pt>
                <c:pt idx="65">
                  <c:v>44682</c:v>
                </c:pt>
                <c:pt idx="66">
                  <c:v>44713</c:v>
                </c:pt>
                <c:pt idx="67">
                  <c:v>44743</c:v>
                </c:pt>
                <c:pt idx="68">
                  <c:v>44774</c:v>
                </c:pt>
                <c:pt idx="69">
                  <c:v>44805</c:v>
                </c:pt>
              </c:numCache>
            </c:numRef>
          </c:cat>
          <c:val>
            <c:numRef>
              <c:f>'1.1.5.'!$I$13:$I$82</c:f>
              <c:numCache>
                <c:formatCode>0.00%</c:formatCode>
                <c:ptCount val="70"/>
                <c:pt idx="0">
                  <c:v>7.4999999999999997E-3</c:v>
                </c:pt>
                <c:pt idx="1">
                  <c:v>7.4999999999999997E-3</c:v>
                </c:pt>
                <c:pt idx="2">
                  <c:v>7.4999999999999997E-3</c:v>
                </c:pt>
                <c:pt idx="3">
                  <c:v>0.01</c:v>
                </c:pt>
                <c:pt idx="4">
                  <c:v>0.01</c:v>
                </c:pt>
                <c:pt idx="5">
                  <c:v>0.01</c:v>
                </c:pt>
                <c:pt idx="6">
                  <c:v>1.2500000000000001E-2</c:v>
                </c:pt>
                <c:pt idx="7">
                  <c:v>1.2500000000000001E-2</c:v>
                </c:pt>
                <c:pt idx="8">
                  <c:v>1.2500000000000001E-2</c:v>
                </c:pt>
                <c:pt idx="9">
                  <c:v>1.2500000000000001E-2</c:v>
                </c:pt>
                <c:pt idx="10">
                  <c:v>1.2500000000000001E-2</c:v>
                </c:pt>
                <c:pt idx="11">
                  <c:v>1.2500000000000001E-2</c:v>
                </c:pt>
                <c:pt idx="12">
                  <c:v>1.4999999999999999E-2</c:v>
                </c:pt>
                <c:pt idx="13">
                  <c:v>1.4999999999999999E-2</c:v>
                </c:pt>
                <c:pt idx="14">
                  <c:v>1.4999999999999999E-2</c:v>
                </c:pt>
                <c:pt idx="15">
                  <c:v>1.7500000000000002E-2</c:v>
                </c:pt>
                <c:pt idx="16">
                  <c:v>1.7500000000000002E-2</c:v>
                </c:pt>
                <c:pt idx="17">
                  <c:v>1.7500000000000002E-2</c:v>
                </c:pt>
                <c:pt idx="18">
                  <c:v>0.02</c:v>
                </c:pt>
                <c:pt idx="19">
                  <c:v>0.02</c:v>
                </c:pt>
                <c:pt idx="20">
                  <c:v>0.02</c:v>
                </c:pt>
                <c:pt idx="21">
                  <c:v>2.2499999999999999E-2</c:v>
                </c:pt>
                <c:pt idx="22">
                  <c:v>2.2499999999999999E-2</c:v>
                </c:pt>
                <c:pt idx="23">
                  <c:v>2.2499999999999999E-2</c:v>
                </c:pt>
                <c:pt idx="24">
                  <c:v>2.5000000000000001E-2</c:v>
                </c:pt>
                <c:pt idx="25">
                  <c:v>2.5000000000000001E-2</c:v>
                </c:pt>
                <c:pt idx="26">
                  <c:v>2.5000000000000001E-2</c:v>
                </c:pt>
                <c:pt idx="27">
                  <c:v>2.5000000000000001E-2</c:v>
                </c:pt>
                <c:pt idx="28">
                  <c:v>2.5000000000000001E-2</c:v>
                </c:pt>
                <c:pt idx="29">
                  <c:v>2.5000000000000001E-2</c:v>
                </c:pt>
                <c:pt idx="30">
                  <c:v>2.5000000000000001E-2</c:v>
                </c:pt>
                <c:pt idx="31">
                  <c:v>2.2499999999999999E-2</c:v>
                </c:pt>
                <c:pt idx="32">
                  <c:v>2.2499999999999999E-2</c:v>
                </c:pt>
                <c:pt idx="33" formatCode="0.0%">
                  <c:v>0.02</c:v>
                </c:pt>
                <c:pt idx="34" formatCode="0.0%">
                  <c:v>1.7500000000000002E-2</c:v>
                </c:pt>
                <c:pt idx="35" formatCode="0.0%">
                  <c:v>1.7500000000000002E-2</c:v>
                </c:pt>
                <c:pt idx="36" formatCode="0.0%">
                  <c:v>1.7500000000000002E-2</c:v>
                </c:pt>
                <c:pt idx="37" formatCode="0.0%">
                  <c:v>1.6799999999999999E-2</c:v>
                </c:pt>
                <c:pt idx="38" formatCode="0.0%">
                  <c:v>1.585E-2</c:v>
                </c:pt>
                <c:pt idx="39" formatCode="0.0%">
                  <c:v>1.5049999999999999E-2</c:v>
                </c:pt>
                <c:pt idx="40" formatCode="0.0%">
                  <c:v>1.485E-2</c:v>
                </c:pt>
                <c:pt idx="41" formatCode="0.0%">
                  <c:v>1.435E-2</c:v>
                </c:pt>
                <c:pt idx="42" formatCode="0.0%">
                  <c:v>1.3950000000000001E-2</c:v>
                </c:pt>
                <c:pt idx="43" formatCode="0.0%">
                  <c:v>1.3650000000000001E-2</c:v>
                </c:pt>
                <c:pt idx="44" formatCode="0.0%">
                  <c:v>1.34E-2</c:v>
                </c:pt>
                <c:pt idx="45" formatCode="0.0%">
                  <c:v>1.3100000000000001E-2</c:v>
                </c:pt>
                <c:pt idx="46" formatCode="0.0%">
                  <c:v>1.295E-2</c:v>
                </c:pt>
                <c:pt idx="47" formatCode="0.0%">
                  <c:v>1.2699999999999999E-2</c:v>
                </c:pt>
                <c:pt idx="48" formatCode="0.0%">
                  <c:v>1.24E-2</c:v>
                </c:pt>
                <c:pt idx="49" formatCode="0.0%">
                  <c:v>1.2149999999999999E-2</c:v>
                </c:pt>
                <c:pt idx="50" formatCode="0.0%">
                  <c:v>1.1950000000000001E-2</c:v>
                </c:pt>
                <c:pt idx="51" formatCode="0.0%">
                  <c:v>1.17E-2</c:v>
                </c:pt>
                <c:pt idx="52" formatCode="0.0%">
                  <c:v>1.1650000000000001E-2</c:v>
                </c:pt>
                <c:pt idx="53" formatCode="0.0%">
                  <c:v>1.1650000000000001E-2</c:v>
                </c:pt>
                <c:pt idx="54" formatCode="0.0%">
                  <c:v>1.1650000000000001E-2</c:v>
                </c:pt>
                <c:pt idx="55" formatCode="0.0%">
                  <c:v>1.175E-2</c:v>
                </c:pt>
                <c:pt idx="56" formatCode="0.0%">
                  <c:v>1.15E-2</c:v>
                </c:pt>
                <c:pt idx="57" formatCode="0.0%">
                  <c:v>1.15E-2</c:v>
                </c:pt>
                <c:pt idx="58" formatCode="0.0%">
                  <c:v>1.155E-2</c:v>
                </c:pt>
                <c:pt idx="59" formatCode="0.0%">
                  <c:v>1.15E-2</c:v>
                </c:pt>
                <c:pt idx="60" formatCode="0.0%">
                  <c:v>1.15E-2</c:v>
                </c:pt>
                <c:pt idx="61" formatCode="0.0%">
                  <c:v>1.15E-2</c:v>
                </c:pt>
                <c:pt idx="62" formatCode="0.0%">
                  <c:v>1.15E-2</c:v>
                </c:pt>
                <c:pt idx="63" formatCode="0.0%">
                  <c:v>1.15E-2</c:v>
                </c:pt>
                <c:pt idx="64" formatCode="0.0%">
                  <c:v>1.15E-2</c:v>
                </c:pt>
                <c:pt idx="65" formatCode="0.0%">
                  <c:v>1.15E-2</c:v>
                </c:pt>
                <c:pt idx="66" formatCode="0.0%">
                  <c:v>1.15E-2</c:v>
                </c:pt>
                <c:pt idx="67" formatCode="0.0%">
                  <c:v>1.15E-2</c:v>
                </c:pt>
                <c:pt idx="68" formatCode="0.0%">
                  <c:v>1.1650000000000001E-2</c:v>
                </c:pt>
                <c:pt idx="69" formatCode="0.0%">
                  <c:v>1.16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B1-471E-AB9D-334FD087A53C}"/>
            </c:ext>
          </c:extLst>
        </c:ser>
        <c:ser>
          <c:idx val="1"/>
          <c:order val="1"/>
          <c:tx>
            <c:strRef>
              <c:f>'1.1.5.'!$J$12</c:f>
              <c:strCache>
                <c:ptCount val="1"/>
                <c:pt idx="0">
                  <c:v>ECB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5.'!$H$13:$H$82</c:f>
              <c:numCache>
                <c:formatCode>mm/yy</c:formatCode>
                <c:ptCount val="70"/>
                <c:pt idx="0">
                  <c:v>42705</c:v>
                </c:pt>
                <c:pt idx="1">
                  <c:v>42736</c:v>
                </c:pt>
                <c:pt idx="2">
                  <c:v>42767</c:v>
                </c:pt>
                <c:pt idx="3">
                  <c:v>42795</c:v>
                </c:pt>
                <c:pt idx="4">
                  <c:v>42826</c:v>
                </c:pt>
                <c:pt idx="5">
                  <c:v>42856</c:v>
                </c:pt>
                <c:pt idx="6">
                  <c:v>42887</c:v>
                </c:pt>
                <c:pt idx="7">
                  <c:v>42917</c:v>
                </c:pt>
                <c:pt idx="8">
                  <c:v>42948</c:v>
                </c:pt>
                <c:pt idx="9">
                  <c:v>42979</c:v>
                </c:pt>
                <c:pt idx="10">
                  <c:v>43009</c:v>
                </c:pt>
                <c:pt idx="11">
                  <c:v>43040</c:v>
                </c:pt>
                <c:pt idx="12">
                  <c:v>43070</c:v>
                </c:pt>
                <c:pt idx="13">
                  <c:v>43101</c:v>
                </c:pt>
                <c:pt idx="14">
                  <c:v>43132</c:v>
                </c:pt>
                <c:pt idx="15">
                  <c:v>43160</c:v>
                </c:pt>
                <c:pt idx="16">
                  <c:v>43191</c:v>
                </c:pt>
                <c:pt idx="17">
                  <c:v>43221</c:v>
                </c:pt>
                <c:pt idx="18">
                  <c:v>43252</c:v>
                </c:pt>
                <c:pt idx="19">
                  <c:v>43282</c:v>
                </c:pt>
                <c:pt idx="20">
                  <c:v>43313</c:v>
                </c:pt>
                <c:pt idx="21">
                  <c:v>43344</c:v>
                </c:pt>
                <c:pt idx="22">
                  <c:v>43374</c:v>
                </c:pt>
                <c:pt idx="23">
                  <c:v>43405</c:v>
                </c:pt>
                <c:pt idx="24">
                  <c:v>43435</c:v>
                </c:pt>
                <c:pt idx="25">
                  <c:v>43466</c:v>
                </c:pt>
                <c:pt idx="26">
                  <c:v>43497</c:v>
                </c:pt>
                <c:pt idx="27">
                  <c:v>43525</c:v>
                </c:pt>
                <c:pt idx="28">
                  <c:v>43556</c:v>
                </c:pt>
                <c:pt idx="29">
                  <c:v>43586</c:v>
                </c:pt>
                <c:pt idx="30">
                  <c:v>43617</c:v>
                </c:pt>
                <c:pt idx="31">
                  <c:v>43647</c:v>
                </c:pt>
                <c:pt idx="32">
                  <c:v>43678</c:v>
                </c:pt>
                <c:pt idx="33">
                  <c:v>43709</c:v>
                </c:pt>
                <c:pt idx="34">
                  <c:v>43739</c:v>
                </c:pt>
                <c:pt idx="35">
                  <c:v>43770</c:v>
                </c:pt>
                <c:pt idx="36">
                  <c:v>43800</c:v>
                </c:pt>
                <c:pt idx="37">
                  <c:v>43831</c:v>
                </c:pt>
                <c:pt idx="38">
                  <c:v>43862</c:v>
                </c:pt>
                <c:pt idx="39">
                  <c:v>43891</c:v>
                </c:pt>
                <c:pt idx="40">
                  <c:v>43922</c:v>
                </c:pt>
                <c:pt idx="41">
                  <c:v>43952</c:v>
                </c:pt>
                <c:pt idx="42">
                  <c:v>43983</c:v>
                </c:pt>
                <c:pt idx="43">
                  <c:v>44013</c:v>
                </c:pt>
                <c:pt idx="44">
                  <c:v>44044</c:v>
                </c:pt>
                <c:pt idx="45">
                  <c:v>44075</c:v>
                </c:pt>
                <c:pt idx="46">
                  <c:v>44105</c:v>
                </c:pt>
                <c:pt idx="47">
                  <c:v>44136</c:v>
                </c:pt>
                <c:pt idx="48">
                  <c:v>44166</c:v>
                </c:pt>
                <c:pt idx="49">
                  <c:v>44197</c:v>
                </c:pt>
                <c:pt idx="50">
                  <c:v>44228</c:v>
                </c:pt>
                <c:pt idx="51">
                  <c:v>44256</c:v>
                </c:pt>
                <c:pt idx="52">
                  <c:v>44287</c:v>
                </c:pt>
                <c:pt idx="53">
                  <c:v>44317</c:v>
                </c:pt>
                <c:pt idx="54">
                  <c:v>44348</c:v>
                </c:pt>
                <c:pt idx="55">
                  <c:v>44378</c:v>
                </c:pt>
                <c:pt idx="56">
                  <c:v>44409</c:v>
                </c:pt>
                <c:pt idx="57">
                  <c:v>44440</c:v>
                </c:pt>
                <c:pt idx="58">
                  <c:v>44470</c:v>
                </c:pt>
                <c:pt idx="59">
                  <c:v>44501</c:v>
                </c:pt>
                <c:pt idx="60">
                  <c:v>44531</c:v>
                </c:pt>
                <c:pt idx="61">
                  <c:v>44562</c:v>
                </c:pt>
                <c:pt idx="62">
                  <c:v>44593</c:v>
                </c:pt>
                <c:pt idx="63">
                  <c:v>44621</c:v>
                </c:pt>
                <c:pt idx="64">
                  <c:v>44652</c:v>
                </c:pt>
                <c:pt idx="65">
                  <c:v>44682</c:v>
                </c:pt>
                <c:pt idx="66">
                  <c:v>44713</c:v>
                </c:pt>
                <c:pt idx="67">
                  <c:v>44743</c:v>
                </c:pt>
                <c:pt idx="68">
                  <c:v>44774</c:v>
                </c:pt>
                <c:pt idx="69">
                  <c:v>44805</c:v>
                </c:pt>
              </c:numCache>
            </c:numRef>
          </c:cat>
          <c:val>
            <c:numRef>
              <c:f>'1.1.5.'!$J$13:$J$82</c:f>
              <c:numCache>
                <c:formatCode>0.00%</c:formatCode>
                <c:ptCount val="70"/>
                <c:pt idx="0">
                  <c:v>-4.0000000000000001E-3</c:v>
                </c:pt>
                <c:pt idx="1">
                  <c:v>-4.0000000000000001E-3</c:v>
                </c:pt>
                <c:pt idx="2">
                  <c:v>-4.0000000000000001E-3</c:v>
                </c:pt>
                <c:pt idx="3">
                  <c:v>-4.0000000000000001E-3</c:v>
                </c:pt>
                <c:pt idx="4">
                  <c:v>-4.0000000000000001E-3</c:v>
                </c:pt>
                <c:pt idx="5">
                  <c:v>-4.0000000000000001E-3</c:v>
                </c:pt>
                <c:pt idx="6">
                  <c:v>-4.0000000000000001E-3</c:v>
                </c:pt>
                <c:pt idx="7">
                  <c:v>-4.0000000000000001E-3</c:v>
                </c:pt>
                <c:pt idx="8">
                  <c:v>-4.0000000000000001E-3</c:v>
                </c:pt>
                <c:pt idx="9">
                  <c:v>-4.0000000000000001E-3</c:v>
                </c:pt>
                <c:pt idx="10">
                  <c:v>-4.0000000000000001E-3</c:v>
                </c:pt>
                <c:pt idx="11">
                  <c:v>-4.0000000000000001E-3</c:v>
                </c:pt>
                <c:pt idx="12">
                  <c:v>-4.0000000000000001E-3</c:v>
                </c:pt>
                <c:pt idx="13">
                  <c:v>-4.0000000000000001E-3</c:v>
                </c:pt>
                <c:pt idx="14">
                  <c:v>-4.0000000000000001E-3</c:v>
                </c:pt>
                <c:pt idx="15">
                  <c:v>-4.0000000000000001E-3</c:v>
                </c:pt>
                <c:pt idx="16">
                  <c:v>-4.0000000000000001E-3</c:v>
                </c:pt>
                <c:pt idx="17">
                  <c:v>-4.0000000000000001E-3</c:v>
                </c:pt>
                <c:pt idx="18">
                  <c:v>-4.0000000000000001E-3</c:v>
                </c:pt>
                <c:pt idx="19">
                  <c:v>-4.0000000000000001E-3</c:v>
                </c:pt>
                <c:pt idx="20">
                  <c:v>-4.0000000000000001E-3</c:v>
                </c:pt>
                <c:pt idx="21">
                  <c:v>-4.0000000000000001E-3</c:v>
                </c:pt>
                <c:pt idx="22">
                  <c:v>-4.0000000000000001E-3</c:v>
                </c:pt>
                <c:pt idx="23">
                  <c:v>-4.0000000000000001E-3</c:v>
                </c:pt>
                <c:pt idx="24">
                  <c:v>-4.0000000000000001E-3</c:v>
                </c:pt>
                <c:pt idx="25">
                  <c:v>-4.0000000000000001E-3</c:v>
                </c:pt>
                <c:pt idx="26">
                  <c:v>-4.0000000000000001E-3</c:v>
                </c:pt>
                <c:pt idx="27">
                  <c:v>-4.0000000000000001E-3</c:v>
                </c:pt>
                <c:pt idx="28">
                  <c:v>-4.0000000000000001E-3</c:v>
                </c:pt>
                <c:pt idx="29">
                  <c:v>-4.0000000000000001E-3</c:v>
                </c:pt>
                <c:pt idx="30">
                  <c:v>-4.0000000000000001E-3</c:v>
                </c:pt>
                <c:pt idx="31">
                  <c:v>-4.0000000000000001E-3</c:v>
                </c:pt>
                <c:pt idx="32">
                  <c:v>-4.0000000000000001E-3</c:v>
                </c:pt>
                <c:pt idx="33">
                  <c:v>-5.0000000000000001E-3</c:v>
                </c:pt>
                <c:pt idx="34">
                  <c:v>-5.0000000000000001E-3</c:v>
                </c:pt>
                <c:pt idx="35">
                  <c:v>-5.0000000000000001E-3</c:v>
                </c:pt>
                <c:pt idx="36">
                  <c:v>-5.0000000000000001E-3</c:v>
                </c:pt>
                <c:pt idx="37">
                  <c:v>-5.0000000000000001E-3</c:v>
                </c:pt>
                <c:pt idx="38">
                  <c:v>-5.0000000000000001E-3</c:v>
                </c:pt>
                <c:pt idx="39">
                  <c:v>-5.0000000000000001E-3</c:v>
                </c:pt>
                <c:pt idx="40">
                  <c:v>-5.0000000000000001E-3</c:v>
                </c:pt>
                <c:pt idx="41">
                  <c:v>-5.1000000000000004E-3</c:v>
                </c:pt>
                <c:pt idx="42">
                  <c:v>-5.1900000000000002E-3</c:v>
                </c:pt>
                <c:pt idx="43">
                  <c:v>-5.28E-3</c:v>
                </c:pt>
                <c:pt idx="44">
                  <c:v>-5.3499999999999997E-3</c:v>
                </c:pt>
                <c:pt idx="45">
                  <c:v>-5.4089999999999997E-3</c:v>
                </c:pt>
                <c:pt idx="46">
                  <c:v>-5.4659999999999995E-3</c:v>
                </c:pt>
                <c:pt idx="47">
                  <c:v>-5.5229999999999993E-3</c:v>
                </c:pt>
                <c:pt idx="48">
                  <c:v>-5.5799999999999999E-3</c:v>
                </c:pt>
                <c:pt idx="49">
                  <c:v>-5.6249999999999998E-3</c:v>
                </c:pt>
                <c:pt idx="50">
                  <c:v>-5.6699999999999997E-3</c:v>
                </c:pt>
                <c:pt idx="51">
                  <c:v>-5.7149999999999996E-3</c:v>
                </c:pt>
                <c:pt idx="52">
                  <c:v>-5.7499999999999999E-3</c:v>
                </c:pt>
                <c:pt idx="53">
                  <c:v>-5.7949999999999998E-3</c:v>
                </c:pt>
                <c:pt idx="54">
                  <c:v>-5.8199999999999997E-3</c:v>
                </c:pt>
                <c:pt idx="55">
                  <c:v>-5.8433333333333332E-3</c:v>
                </c:pt>
                <c:pt idx="56">
                  <c:v>-5.8666666666666667E-3</c:v>
                </c:pt>
                <c:pt idx="57">
                  <c:v>-5.8900000000000003E-3</c:v>
                </c:pt>
                <c:pt idx="58">
                  <c:v>-5.8991666666666671E-3</c:v>
                </c:pt>
                <c:pt idx="59">
                  <c:v>-5.908333333333334E-3</c:v>
                </c:pt>
                <c:pt idx="60">
                  <c:v>-5.9175000000000009E-3</c:v>
                </c:pt>
                <c:pt idx="61">
                  <c:v>-5.9266666666666678E-3</c:v>
                </c:pt>
                <c:pt idx="62">
                  <c:v>-5.9358333333333346E-3</c:v>
                </c:pt>
                <c:pt idx="63">
                  <c:v>-5.9450000000000015E-3</c:v>
                </c:pt>
                <c:pt idx="64">
                  <c:v>-5.9541666666666684E-3</c:v>
                </c:pt>
                <c:pt idx="65">
                  <c:v>-5.9633333333333352E-3</c:v>
                </c:pt>
                <c:pt idx="66">
                  <c:v>-5.9725000000000021E-3</c:v>
                </c:pt>
                <c:pt idx="67">
                  <c:v>-5.981666666666669E-3</c:v>
                </c:pt>
                <c:pt idx="68">
                  <c:v>-5.9908333333333359E-3</c:v>
                </c:pt>
                <c:pt idx="69">
                  <c:v>-6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B1-471E-AB9D-334FD087A53C}"/>
            </c:ext>
          </c:extLst>
        </c:ser>
        <c:ser>
          <c:idx val="2"/>
          <c:order val="2"/>
          <c:tx>
            <c:strRef>
              <c:f>'1.1.5.'!$K$12</c:f>
              <c:strCache>
                <c:ptCount val="1"/>
                <c:pt idx="0">
                  <c:v>Bank of England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5.'!$H$13:$H$82</c:f>
              <c:numCache>
                <c:formatCode>mm/yy</c:formatCode>
                <c:ptCount val="70"/>
                <c:pt idx="0">
                  <c:v>42705</c:v>
                </c:pt>
                <c:pt idx="1">
                  <c:v>42736</c:v>
                </c:pt>
                <c:pt idx="2">
                  <c:v>42767</c:v>
                </c:pt>
                <c:pt idx="3">
                  <c:v>42795</c:v>
                </c:pt>
                <c:pt idx="4">
                  <c:v>42826</c:v>
                </c:pt>
                <c:pt idx="5">
                  <c:v>42856</c:v>
                </c:pt>
                <c:pt idx="6">
                  <c:v>42887</c:v>
                </c:pt>
                <c:pt idx="7">
                  <c:v>42917</c:v>
                </c:pt>
                <c:pt idx="8">
                  <c:v>42948</c:v>
                </c:pt>
                <c:pt idx="9">
                  <c:v>42979</c:v>
                </c:pt>
                <c:pt idx="10">
                  <c:v>43009</c:v>
                </c:pt>
                <c:pt idx="11">
                  <c:v>43040</c:v>
                </c:pt>
                <c:pt idx="12">
                  <c:v>43070</c:v>
                </c:pt>
                <c:pt idx="13">
                  <c:v>43101</c:v>
                </c:pt>
                <c:pt idx="14">
                  <c:v>43132</c:v>
                </c:pt>
                <c:pt idx="15">
                  <c:v>43160</c:v>
                </c:pt>
                <c:pt idx="16">
                  <c:v>43191</c:v>
                </c:pt>
                <c:pt idx="17">
                  <c:v>43221</c:v>
                </c:pt>
                <c:pt idx="18">
                  <c:v>43252</c:v>
                </c:pt>
                <c:pt idx="19">
                  <c:v>43282</c:v>
                </c:pt>
                <c:pt idx="20">
                  <c:v>43313</c:v>
                </c:pt>
                <c:pt idx="21">
                  <c:v>43344</c:v>
                </c:pt>
                <c:pt idx="22">
                  <c:v>43374</c:v>
                </c:pt>
                <c:pt idx="23">
                  <c:v>43405</c:v>
                </c:pt>
                <c:pt idx="24">
                  <c:v>43435</c:v>
                </c:pt>
                <c:pt idx="25">
                  <c:v>43466</c:v>
                </c:pt>
                <c:pt idx="26">
                  <c:v>43497</c:v>
                </c:pt>
                <c:pt idx="27">
                  <c:v>43525</c:v>
                </c:pt>
                <c:pt idx="28">
                  <c:v>43556</c:v>
                </c:pt>
                <c:pt idx="29">
                  <c:v>43586</c:v>
                </c:pt>
                <c:pt idx="30">
                  <c:v>43617</c:v>
                </c:pt>
                <c:pt idx="31">
                  <c:v>43647</c:v>
                </c:pt>
                <c:pt idx="32">
                  <c:v>43678</c:v>
                </c:pt>
                <c:pt idx="33">
                  <c:v>43709</c:v>
                </c:pt>
                <c:pt idx="34">
                  <c:v>43739</c:v>
                </c:pt>
                <c:pt idx="35">
                  <c:v>43770</c:v>
                </c:pt>
                <c:pt idx="36">
                  <c:v>43800</c:v>
                </c:pt>
                <c:pt idx="37">
                  <c:v>43831</c:v>
                </c:pt>
                <c:pt idx="38">
                  <c:v>43862</c:v>
                </c:pt>
                <c:pt idx="39">
                  <c:v>43891</c:v>
                </c:pt>
                <c:pt idx="40">
                  <c:v>43922</c:v>
                </c:pt>
                <c:pt idx="41">
                  <c:v>43952</c:v>
                </c:pt>
                <c:pt idx="42">
                  <c:v>43983</c:v>
                </c:pt>
                <c:pt idx="43">
                  <c:v>44013</c:v>
                </c:pt>
                <c:pt idx="44">
                  <c:v>44044</c:v>
                </c:pt>
                <c:pt idx="45">
                  <c:v>44075</c:v>
                </c:pt>
                <c:pt idx="46">
                  <c:v>44105</c:v>
                </c:pt>
                <c:pt idx="47">
                  <c:v>44136</c:v>
                </c:pt>
                <c:pt idx="48">
                  <c:v>44166</c:v>
                </c:pt>
                <c:pt idx="49">
                  <c:v>44197</c:v>
                </c:pt>
                <c:pt idx="50">
                  <c:v>44228</c:v>
                </c:pt>
                <c:pt idx="51">
                  <c:v>44256</c:v>
                </c:pt>
                <c:pt idx="52">
                  <c:v>44287</c:v>
                </c:pt>
                <c:pt idx="53">
                  <c:v>44317</c:v>
                </c:pt>
                <c:pt idx="54">
                  <c:v>44348</c:v>
                </c:pt>
                <c:pt idx="55">
                  <c:v>44378</c:v>
                </c:pt>
                <c:pt idx="56">
                  <c:v>44409</c:v>
                </c:pt>
                <c:pt idx="57">
                  <c:v>44440</c:v>
                </c:pt>
                <c:pt idx="58">
                  <c:v>44470</c:v>
                </c:pt>
                <c:pt idx="59">
                  <c:v>44501</c:v>
                </c:pt>
                <c:pt idx="60">
                  <c:v>44531</c:v>
                </c:pt>
                <c:pt idx="61">
                  <c:v>44562</c:v>
                </c:pt>
                <c:pt idx="62">
                  <c:v>44593</c:v>
                </c:pt>
                <c:pt idx="63">
                  <c:v>44621</c:v>
                </c:pt>
                <c:pt idx="64">
                  <c:v>44652</c:v>
                </c:pt>
                <c:pt idx="65">
                  <c:v>44682</c:v>
                </c:pt>
                <c:pt idx="66">
                  <c:v>44713</c:v>
                </c:pt>
                <c:pt idx="67">
                  <c:v>44743</c:v>
                </c:pt>
                <c:pt idx="68">
                  <c:v>44774</c:v>
                </c:pt>
                <c:pt idx="69">
                  <c:v>44805</c:v>
                </c:pt>
              </c:numCache>
            </c:numRef>
          </c:cat>
          <c:val>
            <c:numRef>
              <c:f>'1.1.5.'!$K$13:$K$82</c:f>
              <c:numCache>
                <c:formatCode>0.00%</c:formatCode>
                <c:ptCount val="70"/>
                <c:pt idx="0">
                  <c:v>2.5000000000000001E-3</c:v>
                </c:pt>
                <c:pt idx="1">
                  <c:v>2.5000000000000001E-3</c:v>
                </c:pt>
                <c:pt idx="2">
                  <c:v>2.5000000000000001E-3</c:v>
                </c:pt>
                <c:pt idx="3">
                  <c:v>2.5000000000000001E-3</c:v>
                </c:pt>
                <c:pt idx="4">
                  <c:v>2.5000000000000001E-3</c:v>
                </c:pt>
                <c:pt idx="5">
                  <c:v>2.5000000000000001E-3</c:v>
                </c:pt>
                <c:pt idx="6">
                  <c:v>2.5000000000000001E-3</c:v>
                </c:pt>
                <c:pt idx="7">
                  <c:v>2.5000000000000001E-3</c:v>
                </c:pt>
                <c:pt idx="8">
                  <c:v>2.5000000000000001E-3</c:v>
                </c:pt>
                <c:pt idx="9">
                  <c:v>2.5000000000000001E-3</c:v>
                </c:pt>
                <c:pt idx="10">
                  <c:v>2.5000000000000001E-3</c:v>
                </c:pt>
                <c:pt idx="11">
                  <c:v>5.0000000000000001E-3</c:v>
                </c:pt>
                <c:pt idx="12">
                  <c:v>5.0000000000000001E-3</c:v>
                </c:pt>
                <c:pt idx="13">
                  <c:v>5.0000000000000001E-3</c:v>
                </c:pt>
                <c:pt idx="14">
                  <c:v>7.4999999999999997E-3</c:v>
                </c:pt>
                <c:pt idx="15">
                  <c:v>7.4999999999999997E-3</c:v>
                </c:pt>
                <c:pt idx="16">
                  <c:v>7.4999999999999997E-3</c:v>
                </c:pt>
                <c:pt idx="17">
                  <c:v>7.4999999999999997E-3</c:v>
                </c:pt>
                <c:pt idx="18">
                  <c:v>7.4999999999999997E-3</c:v>
                </c:pt>
                <c:pt idx="19">
                  <c:v>7.4999999999999997E-3</c:v>
                </c:pt>
                <c:pt idx="20">
                  <c:v>7.4999999999999997E-3</c:v>
                </c:pt>
                <c:pt idx="21">
                  <c:v>7.4999999999999997E-3</c:v>
                </c:pt>
                <c:pt idx="22">
                  <c:v>7.4999999999999997E-3</c:v>
                </c:pt>
                <c:pt idx="23">
                  <c:v>7.4999999999999997E-3</c:v>
                </c:pt>
                <c:pt idx="24">
                  <c:v>7.4999999999999997E-3</c:v>
                </c:pt>
                <c:pt idx="25">
                  <c:v>7.4999999999999997E-3</c:v>
                </c:pt>
                <c:pt idx="26">
                  <c:v>7.4999999999999997E-3</c:v>
                </c:pt>
                <c:pt idx="27">
                  <c:v>7.4999999999999997E-3</c:v>
                </c:pt>
                <c:pt idx="28">
                  <c:v>7.4999999999999997E-3</c:v>
                </c:pt>
                <c:pt idx="29">
                  <c:v>7.4999999999999997E-3</c:v>
                </c:pt>
                <c:pt idx="30">
                  <c:v>7.4999999999999997E-3</c:v>
                </c:pt>
                <c:pt idx="31">
                  <c:v>7.4999999999999997E-3</c:v>
                </c:pt>
                <c:pt idx="32">
                  <c:v>7.4999999999999997E-3</c:v>
                </c:pt>
                <c:pt idx="33">
                  <c:v>7.4999999999999997E-3</c:v>
                </c:pt>
                <c:pt idx="34">
                  <c:v>7.4999999999999997E-3</c:v>
                </c:pt>
                <c:pt idx="35">
                  <c:v>6.8999999999999999E-3</c:v>
                </c:pt>
                <c:pt idx="36">
                  <c:v>6.7300000000000007E-3</c:v>
                </c:pt>
                <c:pt idx="37">
                  <c:v>6.5791000000000001E-3</c:v>
                </c:pt>
                <c:pt idx="38">
                  <c:v>6.3883000000000004E-3</c:v>
                </c:pt>
                <c:pt idx="39">
                  <c:v>6.2199999999999998E-3</c:v>
                </c:pt>
                <c:pt idx="40">
                  <c:v>6.0853999999999995E-3</c:v>
                </c:pt>
                <c:pt idx="41">
                  <c:v>5.9240000000000004E-3</c:v>
                </c:pt>
                <c:pt idx="42">
                  <c:v>5.7784000000000004E-3</c:v>
                </c:pt>
                <c:pt idx="43">
                  <c:v>5.6518999999999996E-3</c:v>
                </c:pt>
                <c:pt idx="44">
                  <c:v>5.5300000000000002E-3</c:v>
                </c:pt>
                <c:pt idx="45">
                  <c:v>5.4100000000000007E-3</c:v>
                </c:pt>
                <c:pt idx="46">
                  <c:v>5.306666666666667E-3</c:v>
                </c:pt>
                <c:pt idx="47">
                  <c:v>5.2033333333333332E-3</c:v>
                </c:pt>
                <c:pt idx="48">
                  <c:v>5.1000000000000004E-3</c:v>
                </c:pt>
                <c:pt idx="49">
                  <c:v>5.0200000000000002E-3</c:v>
                </c:pt>
                <c:pt idx="50">
                  <c:v>4.9399999999999999E-3</c:v>
                </c:pt>
                <c:pt idx="51">
                  <c:v>4.8599999999999997E-3</c:v>
                </c:pt>
                <c:pt idx="52">
                  <c:v>4.79E-3</c:v>
                </c:pt>
                <c:pt idx="53">
                  <c:v>4.7099999999999998E-3</c:v>
                </c:pt>
                <c:pt idx="54">
                  <c:v>4.6500000000000005E-3</c:v>
                </c:pt>
                <c:pt idx="55">
                  <c:v>4.5833333333333334E-3</c:v>
                </c:pt>
                <c:pt idx="56">
                  <c:v>4.5166666666666662E-3</c:v>
                </c:pt>
                <c:pt idx="57">
                  <c:v>4.45E-3</c:v>
                </c:pt>
                <c:pt idx="58">
                  <c:v>4.411875E-3</c:v>
                </c:pt>
                <c:pt idx="59">
                  <c:v>4.37375E-3</c:v>
                </c:pt>
                <c:pt idx="60">
                  <c:v>4.3356250000000001E-3</c:v>
                </c:pt>
                <c:pt idx="61">
                  <c:v>4.2975000000000001E-3</c:v>
                </c:pt>
                <c:pt idx="62">
                  <c:v>4.2593750000000001E-3</c:v>
                </c:pt>
                <c:pt idx="63">
                  <c:v>4.2212500000000002E-3</c:v>
                </c:pt>
                <c:pt idx="64">
                  <c:v>4.1831250000000002E-3</c:v>
                </c:pt>
                <c:pt idx="65">
                  <c:v>4.1450000000000002E-3</c:v>
                </c:pt>
                <c:pt idx="66">
                  <c:v>4.1068750000000003E-3</c:v>
                </c:pt>
                <c:pt idx="67">
                  <c:v>4.0687500000000003E-3</c:v>
                </c:pt>
                <c:pt idx="68">
                  <c:v>4.0306250000000004E-3</c:v>
                </c:pt>
                <c:pt idx="69">
                  <c:v>3.992499999999999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B1-471E-AB9D-334FD087A5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3904592"/>
        <c:axId val="253904984"/>
      </c:lineChart>
      <c:dateAx>
        <c:axId val="25390459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3904984"/>
        <c:crosses val="min"/>
        <c:auto val="1"/>
        <c:lblOffset val="100"/>
        <c:baseTimeUnit val="months"/>
        <c:majorUnit val="11"/>
        <c:majorTimeUnit val="months"/>
      </c:dateAx>
      <c:valAx>
        <c:axId val="2539049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390459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8873550424236325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359309403988116E-2"/>
          <c:w val="0.96881496881496887"/>
          <c:h val="0.803857210331607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4.2.'!$J$6</c:f>
              <c:strCache>
                <c:ptCount val="1"/>
                <c:pt idx="0">
                  <c:v>Суверенні, нац. валют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B.4.2.'!$H$8</c:f>
              <c:strCache>
                <c:ptCount val="1"/>
                <c:pt idx="0">
                  <c:v>Рівень дефолту</c:v>
                </c:pt>
              </c:strCache>
            </c:strRef>
          </c:cat>
          <c:val>
            <c:numRef>
              <c:f>'B.4.2.'!$J$8</c:f>
              <c:numCache>
                <c:formatCode>0.00%</c:formatCode>
                <c:ptCount val="1"/>
                <c:pt idx="0">
                  <c:v>3.5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BE-49DA-9B26-EA20EA4B9C5E}"/>
            </c:ext>
          </c:extLst>
        </c:ser>
        <c:ser>
          <c:idx val="1"/>
          <c:order val="1"/>
          <c:tx>
            <c:strRef>
              <c:f>'B.4.2.'!$K$6</c:f>
              <c:strCache>
                <c:ptCount val="1"/>
                <c:pt idx="0">
                  <c:v>ЦП фін. інституцій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B.4.2.'!$H$8</c:f>
              <c:strCache>
                <c:ptCount val="1"/>
                <c:pt idx="0">
                  <c:v>Рівень дефолту</c:v>
                </c:pt>
              </c:strCache>
            </c:strRef>
          </c:cat>
          <c:val>
            <c:numRef>
              <c:f>'B.4.2.'!$K$8</c:f>
              <c:numCache>
                <c:formatCode>0.00%</c:formatCode>
                <c:ptCount val="1"/>
                <c:pt idx="0">
                  <c:v>5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BE-49DA-9B26-EA20EA4B9C5E}"/>
            </c:ext>
          </c:extLst>
        </c:ser>
        <c:ser>
          <c:idx val="2"/>
          <c:order val="2"/>
          <c:tx>
            <c:strRef>
              <c:f>'B.4.2.'!$L$6</c:f>
              <c:strCache>
                <c:ptCount val="1"/>
                <c:pt idx="0">
                  <c:v>Суверенні, ін. валют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B.4.2.'!$H$8</c:f>
              <c:strCache>
                <c:ptCount val="1"/>
                <c:pt idx="0">
                  <c:v>Рівень дефолту</c:v>
                </c:pt>
              </c:strCache>
            </c:strRef>
          </c:cat>
          <c:val>
            <c:numRef>
              <c:f>'B.4.2.'!$L$8</c:f>
              <c:numCache>
                <c:formatCode>0.00%</c:formatCode>
                <c:ptCount val="1"/>
                <c:pt idx="0">
                  <c:v>7.499999999999999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BE-49DA-9B26-EA20EA4B9C5E}"/>
            </c:ext>
          </c:extLst>
        </c:ser>
        <c:ser>
          <c:idx val="3"/>
          <c:order val="3"/>
          <c:tx>
            <c:strRef>
              <c:f>'B.4.2.'!$M$6</c:f>
              <c:strCache>
                <c:ptCount val="1"/>
                <c:pt idx="0">
                  <c:v>Корпоративні ЦП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B.4.2.'!$H$8</c:f>
              <c:strCache>
                <c:ptCount val="1"/>
                <c:pt idx="0">
                  <c:v>Рівень дефолту</c:v>
                </c:pt>
              </c:strCache>
            </c:strRef>
          </c:cat>
          <c:val>
            <c:numRef>
              <c:f>'B.4.2.'!$M$8</c:f>
              <c:numCache>
                <c:formatCode>0.00%</c:formatCode>
                <c:ptCount val="1"/>
                <c:pt idx="0">
                  <c:v>1.28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BE-49DA-9B26-EA20EA4B9C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89438888"/>
        <c:axId val="289439280"/>
      </c:barChart>
      <c:catAx>
        <c:axId val="289438888"/>
        <c:scaling>
          <c:orientation val="minMax"/>
        </c:scaling>
        <c:delete val="1"/>
        <c:axPos val="b"/>
        <c:numFmt formatCode="General" sourceLinked="1"/>
        <c:majorTickMark val="in"/>
        <c:minorTickMark val="none"/>
        <c:tickLblPos val="low"/>
        <c:crossAx val="289439280"/>
        <c:crossesAt val="0"/>
        <c:auto val="1"/>
        <c:lblAlgn val="ctr"/>
        <c:lblOffset val="100"/>
        <c:noMultiLvlLbl val="0"/>
      </c:catAx>
      <c:valAx>
        <c:axId val="289439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943888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64033264033266E-2"/>
          <c:y val="0.82821651973559596"/>
          <c:w val="0.93139293139293144"/>
          <c:h val="0.1522456837749257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359309403988116E-2"/>
          <c:w val="0.96881496881496887"/>
          <c:h val="0.803857210331607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4.2.'!$J$7</c:f>
              <c:strCache>
                <c:ptCount val="1"/>
                <c:pt idx="0">
                  <c:v>Sovereign, domestic cur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B.4.2.'!$I$8</c:f>
              <c:strCache>
                <c:ptCount val="1"/>
                <c:pt idx="0">
                  <c:v>Default rate</c:v>
                </c:pt>
              </c:strCache>
            </c:strRef>
          </c:cat>
          <c:val>
            <c:numRef>
              <c:f>'B.4.2.'!$J$8</c:f>
              <c:numCache>
                <c:formatCode>0.00%</c:formatCode>
                <c:ptCount val="1"/>
                <c:pt idx="0">
                  <c:v>3.5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91-4179-9434-5FA74C610014}"/>
            </c:ext>
          </c:extLst>
        </c:ser>
        <c:ser>
          <c:idx val="1"/>
          <c:order val="1"/>
          <c:tx>
            <c:strRef>
              <c:f>'B.4.2.'!$K$7</c:f>
              <c:strCache>
                <c:ptCount val="1"/>
                <c:pt idx="0">
                  <c:v>Of fin. Institution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B.4.2.'!$I$8</c:f>
              <c:strCache>
                <c:ptCount val="1"/>
                <c:pt idx="0">
                  <c:v>Default rate</c:v>
                </c:pt>
              </c:strCache>
            </c:strRef>
          </c:cat>
          <c:val>
            <c:numRef>
              <c:f>'B.4.2.'!$K$8</c:f>
              <c:numCache>
                <c:formatCode>0.00%</c:formatCode>
                <c:ptCount val="1"/>
                <c:pt idx="0">
                  <c:v>5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91-4179-9434-5FA74C610014}"/>
            </c:ext>
          </c:extLst>
        </c:ser>
        <c:ser>
          <c:idx val="2"/>
          <c:order val="2"/>
          <c:tx>
            <c:strRef>
              <c:f>'B.4.2.'!$L$7</c:f>
              <c:strCache>
                <c:ptCount val="1"/>
                <c:pt idx="0">
                  <c:v>Sovereign, FX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B.4.2.'!$I$8</c:f>
              <c:strCache>
                <c:ptCount val="1"/>
                <c:pt idx="0">
                  <c:v>Default rate</c:v>
                </c:pt>
              </c:strCache>
            </c:strRef>
          </c:cat>
          <c:val>
            <c:numRef>
              <c:f>'B.4.2.'!$L$8</c:f>
              <c:numCache>
                <c:formatCode>0.00%</c:formatCode>
                <c:ptCount val="1"/>
                <c:pt idx="0">
                  <c:v>7.499999999999999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91-4179-9434-5FA74C610014}"/>
            </c:ext>
          </c:extLst>
        </c:ser>
        <c:ser>
          <c:idx val="3"/>
          <c:order val="3"/>
          <c:tx>
            <c:strRef>
              <c:f>'B.4.2.'!$M$7</c:f>
              <c:strCache>
                <c:ptCount val="1"/>
                <c:pt idx="0">
                  <c:v>Corporate 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B.4.2.'!$I$8</c:f>
              <c:strCache>
                <c:ptCount val="1"/>
                <c:pt idx="0">
                  <c:v>Default rate</c:v>
                </c:pt>
              </c:strCache>
            </c:strRef>
          </c:cat>
          <c:val>
            <c:numRef>
              <c:f>'B.4.2.'!$M$8</c:f>
              <c:numCache>
                <c:formatCode>0.00%</c:formatCode>
                <c:ptCount val="1"/>
                <c:pt idx="0">
                  <c:v>1.28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91-4179-9434-5FA74C6100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89440064"/>
        <c:axId val="289440456"/>
      </c:barChart>
      <c:catAx>
        <c:axId val="289440064"/>
        <c:scaling>
          <c:orientation val="minMax"/>
        </c:scaling>
        <c:delete val="1"/>
        <c:axPos val="b"/>
        <c:numFmt formatCode="General" sourceLinked="1"/>
        <c:majorTickMark val="in"/>
        <c:minorTickMark val="none"/>
        <c:tickLblPos val="low"/>
        <c:crossAx val="289440456"/>
        <c:crossesAt val="0"/>
        <c:auto val="1"/>
        <c:lblAlgn val="ctr"/>
        <c:lblOffset val="100"/>
        <c:noMultiLvlLbl val="0"/>
      </c:catAx>
      <c:valAx>
        <c:axId val="2894404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94400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580041580041582E-3"/>
          <c:y val="0.81010326902908492"/>
          <c:w val="0.98960498960498966"/>
          <c:h val="0.1898967309709152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072782068495455E-2"/>
          <c:w val="0.96881496881496887"/>
          <c:h val="0.860401808260350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4.3.'!$J$6</c:f>
              <c:strCache>
                <c:ptCount val="1"/>
                <c:pt idx="0">
                  <c:v>Банк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4.3.'!$I$8:$I$16</c:f>
              <c:numCache>
                <c:formatCode>General</c:formatCode>
                <c:ptCount val="9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</c:numCache>
            </c:numRef>
          </c:cat>
          <c:val>
            <c:numRef>
              <c:f>'B.4.3.'!$J$8:$J$16</c:f>
              <c:numCache>
                <c:formatCode>0.0</c:formatCode>
                <c:ptCount val="9"/>
                <c:pt idx="0">
                  <c:v>3.3</c:v>
                </c:pt>
                <c:pt idx="1">
                  <c:v>17.2</c:v>
                </c:pt>
                <c:pt idx="2">
                  <c:v>35.4</c:v>
                </c:pt>
                <c:pt idx="3">
                  <c:v>45</c:v>
                </c:pt>
                <c:pt idx="4">
                  <c:v>39.200000000000003</c:v>
                </c:pt>
                <c:pt idx="5">
                  <c:v>94.7</c:v>
                </c:pt>
                <c:pt idx="6">
                  <c:v>116.7</c:v>
                </c:pt>
                <c:pt idx="7">
                  <c:v>126.4</c:v>
                </c:pt>
                <c:pt idx="8">
                  <c:v>9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B5-4298-AF56-9D19E9564701}"/>
            </c:ext>
          </c:extLst>
        </c:ser>
        <c:ser>
          <c:idx val="1"/>
          <c:order val="1"/>
          <c:tx>
            <c:strRef>
              <c:f>'B.4.3.'!$K$6</c:f>
              <c:strCache>
                <c:ptCount val="1"/>
                <c:pt idx="0">
                  <c:v>Юридичні особи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4.3.'!$I$8:$I$16</c:f>
              <c:numCache>
                <c:formatCode>General</c:formatCode>
                <c:ptCount val="9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</c:numCache>
            </c:numRef>
          </c:cat>
          <c:val>
            <c:numRef>
              <c:f>'B.4.3.'!$K$8:$K$16</c:f>
              <c:numCache>
                <c:formatCode>0.0</c:formatCode>
                <c:ptCount val="9"/>
                <c:pt idx="0" formatCode="0.00">
                  <c:v>0.04</c:v>
                </c:pt>
                <c:pt idx="1">
                  <c:v>0.7</c:v>
                </c:pt>
                <c:pt idx="2">
                  <c:v>0.8</c:v>
                </c:pt>
                <c:pt idx="3">
                  <c:v>2.8</c:v>
                </c:pt>
                <c:pt idx="4">
                  <c:v>1.4</c:v>
                </c:pt>
                <c:pt idx="5">
                  <c:v>5.4</c:v>
                </c:pt>
                <c:pt idx="6">
                  <c:v>4.7</c:v>
                </c:pt>
                <c:pt idx="7">
                  <c:v>6.7</c:v>
                </c:pt>
                <c:pt idx="8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B5-4298-AF56-9D19E9564701}"/>
            </c:ext>
          </c:extLst>
        </c:ser>
        <c:ser>
          <c:idx val="2"/>
          <c:order val="2"/>
          <c:tx>
            <c:strRef>
              <c:f>'B.4.3.'!$L$6</c:f>
              <c:strCache>
                <c:ptCount val="1"/>
                <c:pt idx="0">
                  <c:v>Фiзичні особ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4.3.'!$I$8:$I$16</c:f>
              <c:numCache>
                <c:formatCode>General</c:formatCode>
                <c:ptCount val="9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</c:numCache>
            </c:numRef>
          </c:cat>
          <c:val>
            <c:numRef>
              <c:f>'B.4.3.'!$L$8:$L$16</c:f>
              <c:numCache>
                <c:formatCode>0.0</c:formatCode>
                <c:ptCount val="9"/>
                <c:pt idx="0" formatCode="0">
                  <c:v>0</c:v>
                </c:pt>
                <c:pt idx="1">
                  <c:v>0.1</c:v>
                </c:pt>
                <c:pt idx="2">
                  <c:v>0.1</c:v>
                </c:pt>
                <c:pt idx="3">
                  <c:v>0.9</c:v>
                </c:pt>
                <c:pt idx="4">
                  <c:v>0</c:v>
                </c:pt>
                <c:pt idx="5">
                  <c:v>0.1</c:v>
                </c:pt>
                <c:pt idx="6">
                  <c:v>1.3</c:v>
                </c:pt>
                <c:pt idx="7">
                  <c:v>4.7</c:v>
                </c:pt>
                <c:pt idx="8">
                  <c:v>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B5-4298-AF56-9D19E9564701}"/>
            </c:ext>
          </c:extLst>
        </c:ser>
        <c:ser>
          <c:idx val="3"/>
          <c:order val="3"/>
          <c:tx>
            <c:strRef>
              <c:f>'B.4.3.'!$M$6</c:f>
              <c:strCache>
                <c:ptCount val="1"/>
                <c:pt idx="0">
                  <c:v>Нерезидент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4.3.'!$I$8:$I$16</c:f>
              <c:numCache>
                <c:formatCode>General</c:formatCode>
                <c:ptCount val="9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</c:numCache>
            </c:numRef>
          </c:cat>
          <c:val>
            <c:numRef>
              <c:f>'B.4.3.'!$M$8:$M$16</c:f>
              <c:numCache>
                <c:formatCode>0.0</c:formatCode>
                <c:ptCount val="9"/>
                <c:pt idx="0" formatCode="0.000">
                  <c:v>4.0000000000000001E-3</c:v>
                </c:pt>
                <c:pt idx="1">
                  <c:v>3.5</c:v>
                </c:pt>
                <c:pt idx="2">
                  <c:v>9.4</c:v>
                </c:pt>
                <c:pt idx="3">
                  <c:v>17</c:v>
                </c:pt>
                <c:pt idx="4">
                  <c:v>19.7</c:v>
                </c:pt>
                <c:pt idx="5">
                  <c:v>5.4</c:v>
                </c:pt>
                <c:pt idx="6">
                  <c:v>0.1</c:v>
                </c:pt>
                <c:pt idx="7">
                  <c:v>0.2</c:v>
                </c:pt>
                <c:pt idx="8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B5-4298-AF56-9D19E95647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89441240"/>
        <c:axId val="289441632"/>
      </c:barChart>
      <c:catAx>
        <c:axId val="28944124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9441632"/>
        <c:crosses val="autoZero"/>
        <c:auto val="1"/>
        <c:lblAlgn val="ctr"/>
        <c:lblOffset val="100"/>
        <c:noMultiLvlLbl val="0"/>
      </c:catAx>
      <c:valAx>
        <c:axId val="289441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944124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64033264033266E-2"/>
          <c:y val="0.88647459032884557"/>
          <c:w val="0.93139293139293144"/>
          <c:h val="9.1254737239734096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072782068495455E-2"/>
          <c:w val="0.96881496881496887"/>
          <c:h val="0.860401808260350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4.3.'!$J$7</c:f>
              <c:strCache>
                <c:ptCount val="1"/>
                <c:pt idx="0">
                  <c:v>Bank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4.3.'!$I$8:$I$16</c:f>
              <c:numCache>
                <c:formatCode>General</c:formatCode>
                <c:ptCount val="9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</c:numCache>
            </c:numRef>
          </c:cat>
          <c:val>
            <c:numRef>
              <c:f>'B.4.3.'!$J$8:$J$16</c:f>
              <c:numCache>
                <c:formatCode>0.0</c:formatCode>
                <c:ptCount val="9"/>
                <c:pt idx="0">
                  <c:v>3.3</c:v>
                </c:pt>
                <c:pt idx="1">
                  <c:v>17.2</c:v>
                </c:pt>
                <c:pt idx="2">
                  <c:v>35.4</c:v>
                </c:pt>
                <c:pt idx="3">
                  <c:v>45</c:v>
                </c:pt>
                <c:pt idx="4">
                  <c:v>39.200000000000003</c:v>
                </c:pt>
                <c:pt idx="5">
                  <c:v>94.7</c:v>
                </c:pt>
                <c:pt idx="6">
                  <c:v>116.7</c:v>
                </c:pt>
                <c:pt idx="7">
                  <c:v>126.4</c:v>
                </c:pt>
                <c:pt idx="8">
                  <c:v>9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A4-4364-A5D5-5E8729E96682}"/>
            </c:ext>
          </c:extLst>
        </c:ser>
        <c:ser>
          <c:idx val="1"/>
          <c:order val="1"/>
          <c:tx>
            <c:strRef>
              <c:f>'B.4.3.'!$K$7</c:f>
              <c:strCache>
                <c:ptCount val="1"/>
                <c:pt idx="0">
                  <c:v>Corporat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4.3.'!$I$8:$I$16</c:f>
              <c:numCache>
                <c:formatCode>General</c:formatCode>
                <c:ptCount val="9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</c:numCache>
            </c:numRef>
          </c:cat>
          <c:val>
            <c:numRef>
              <c:f>'B.4.3.'!$K$8:$K$16</c:f>
              <c:numCache>
                <c:formatCode>0.0</c:formatCode>
                <c:ptCount val="9"/>
                <c:pt idx="0" formatCode="0.00">
                  <c:v>0.04</c:v>
                </c:pt>
                <c:pt idx="1">
                  <c:v>0.7</c:v>
                </c:pt>
                <c:pt idx="2">
                  <c:v>0.8</c:v>
                </c:pt>
                <c:pt idx="3">
                  <c:v>2.8</c:v>
                </c:pt>
                <c:pt idx="4">
                  <c:v>1.4</c:v>
                </c:pt>
                <c:pt idx="5">
                  <c:v>5.4</c:v>
                </c:pt>
                <c:pt idx="6">
                  <c:v>4.7</c:v>
                </c:pt>
                <c:pt idx="7">
                  <c:v>6.7</c:v>
                </c:pt>
                <c:pt idx="8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A4-4364-A5D5-5E8729E96682}"/>
            </c:ext>
          </c:extLst>
        </c:ser>
        <c:ser>
          <c:idx val="2"/>
          <c:order val="2"/>
          <c:tx>
            <c:strRef>
              <c:f>'B.4.3.'!$L$7</c:f>
              <c:strCache>
                <c:ptCount val="1"/>
                <c:pt idx="0">
                  <c:v>Individual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4.3.'!$I$8:$I$16</c:f>
              <c:numCache>
                <c:formatCode>General</c:formatCode>
                <c:ptCount val="9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</c:numCache>
            </c:numRef>
          </c:cat>
          <c:val>
            <c:numRef>
              <c:f>'B.4.3.'!$L$8:$L$16</c:f>
              <c:numCache>
                <c:formatCode>0.0</c:formatCode>
                <c:ptCount val="9"/>
                <c:pt idx="0" formatCode="0">
                  <c:v>0</c:v>
                </c:pt>
                <c:pt idx="1">
                  <c:v>0.1</c:v>
                </c:pt>
                <c:pt idx="2">
                  <c:v>0.1</c:v>
                </c:pt>
                <c:pt idx="3">
                  <c:v>0.9</c:v>
                </c:pt>
                <c:pt idx="4">
                  <c:v>0</c:v>
                </c:pt>
                <c:pt idx="5">
                  <c:v>0.1</c:v>
                </c:pt>
                <c:pt idx="6">
                  <c:v>1.3</c:v>
                </c:pt>
                <c:pt idx="7">
                  <c:v>4.7</c:v>
                </c:pt>
                <c:pt idx="8">
                  <c:v>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A4-4364-A5D5-5E8729E96682}"/>
            </c:ext>
          </c:extLst>
        </c:ser>
        <c:ser>
          <c:idx val="3"/>
          <c:order val="3"/>
          <c:tx>
            <c:strRef>
              <c:f>'B.4.3.'!$M$7</c:f>
              <c:strCache>
                <c:ptCount val="1"/>
                <c:pt idx="0">
                  <c:v>Nonresident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4.3.'!$I$8:$I$16</c:f>
              <c:numCache>
                <c:formatCode>General</c:formatCode>
                <c:ptCount val="9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</c:numCache>
            </c:numRef>
          </c:cat>
          <c:val>
            <c:numRef>
              <c:f>'B.4.3.'!$M$8:$M$16</c:f>
              <c:numCache>
                <c:formatCode>0.0</c:formatCode>
                <c:ptCount val="9"/>
                <c:pt idx="0" formatCode="0.000">
                  <c:v>4.0000000000000001E-3</c:v>
                </c:pt>
                <c:pt idx="1">
                  <c:v>3.5</c:v>
                </c:pt>
                <c:pt idx="2">
                  <c:v>9.4</c:v>
                </c:pt>
                <c:pt idx="3">
                  <c:v>17</c:v>
                </c:pt>
                <c:pt idx="4">
                  <c:v>19.7</c:v>
                </c:pt>
                <c:pt idx="5">
                  <c:v>5.4</c:v>
                </c:pt>
                <c:pt idx="6">
                  <c:v>0.1</c:v>
                </c:pt>
                <c:pt idx="7">
                  <c:v>0.2</c:v>
                </c:pt>
                <c:pt idx="8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6A4-4364-A5D5-5E8729E966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89442416"/>
        <c:axId val="289442808"/>
      </c:barChart>
      <c:catAx>
        <c:axId val="28944241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9442808"/>
        <c:crosses val="autoZero"/>
        <c:auto val="1"/>
        <c:lblAlgn val="ctr"/>
        <c:lblOffset val="100"/>
        <c:noMultiLvlLbl val="0"/>
      </c:catAx>
      <c:valAx>
        <c:axId val="289442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944241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64033264033266E-2"/>
          <c:y val="0.88647459032884557"/>
          <c:w val="0.93139293139293144"/>
          <c:h val="9.1254737239734096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65310312316314"/>
          <c:y val="4.6534090909090907E-2"/>
          <c:w val="0.87456217721091911"/>
          <c:h val="0.526411506800286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1.'!$J$12</c:f>
              <c:strCache>
                <c:ptCount val="1"/>
                <c:pt idx="0">
                  <c:v>Число банків з державною участю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C562-401B-8131-85AC3D8339A9}"/>
              </c:ext>
            </c:extLst>
          </c:dPt>
          <c:dPt>
            <c:idx val="9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C562-401B-8131-85AC3D8339A9}"/>
              </c:ext>
            </c:extLst>
          </c:dPt>
          <c:dLbls>
            <c:dLbl>
              <c:idx val="0"/>
              <c:layout>
                <c:manualLayout>
                  <c:x val="0"/>
                  <c:y val="2.27272727272727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562-401B-8131-85AC3D8339A9}"/>
                </c:ext>
              </c:extLst>
            </c:dLbl>
            <c:dLbl>
              <c:idx val="3"/>
              <c:layout>
                <c:manualLayout>
                  <c:x val="-1.8919630080029711E-17"/>
                  <c:y val="1.642710826412898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562-401B-8131-85AC3D8339A9}"/>
                </c:ext>
              </c:extLst>
            </c:dLbl>
            <c:dLbl>
              <c:idx val="6"/>
              <c:layout>
                <c:manualLayout>
                  <c:x val="8.3333333333332951E-3"/>
                  <c:y val="-2.84090909090909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562-401B-8131-85AC3D8339A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562-401B-8131-85AC3D8339A9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562-401B-8131-85AC3D8339A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562-401B-8131-85AC3D8339A9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562-401B-8131-85AC3D8339A9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562-401B-8131-85AC3D8339A9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562-401B-8131-85AC3D8339A9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562-401B-8131-85AC3D8339A9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562-401B-8131-85AC3D8339A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3.1.'!$I$13:$I$36</c:f>
              <c:strCache>
                <c:ptCount val="24"/>
                <c:pt idx="0">
                  <c:v>Білорусь</c:v>
                </c:pt>
                <c:pt idx="1">
                  <c:v>Росія</c:v>
                </c:pt>
                <c:pt idx="2">
                  <c:v>Україна–2018</c:v>
                </c:pt>
                <c:pt idx="3">
                  <c:v>Словенія</c:v>
                </c:pt>
                <c:pt idx="4">
                  <c:v>Польща</c:v>
                </c:pt>
                <c:pt idx="5">
                  <c:v>Туреччина</c:v>
                </c:pt>
                <c:pt idx="6">
                  <c:v>Азербайджан</c:v>
                </c:pt>
                <c:pt idx="7">
                  <c:v>Сербія</c:v>
                </c:pt>
                <c:pt idx="8">
                  <c:v>Угорщина</c:v>
                </c:pt>
                <c:pt idx="9">
                  <c:v>Україна–2007</c:v>
                </c:pt>
                <c:pt idx="10">
                  <c:v>Румунія</c:v>
                </c:pt>
                <c:pt idx="11">
                  <c:v>Хорватія</c:v>
                </c:pt>
                <c:pt idx="12">
                  <c:v>Болгарія</c:v>
                </c:pt>
                <c:pt idx="13">
                  <c:v>Македонія</c:v>
                </c:pt>
                <c:pt idx="14">
                  <c:v>Чехія</c:v>
                </c:pt>
                <c:pt idx="15">
                  <c:v>Словаччина</c:v>
                </c:pt>
                <c:pt idx="16">
                  <c:v>Чорногорія</c:v>
                </c:pt>
                <c:pt idx="17">
                  <c:v>Молдова</c:v>
                </c:pt>
                <c:pt idx="18">
                  <c:v>Естонія</c:v>
                </c:pt>
                <c:pt idx="19">
                  <c:v>Латвія</c:v>
                </c:pt>
                <c:pt idx="20">
                  <c:v>Литва</c:v>
                </c:pt>
                <c:pt idx="21">
                  <c:v>Албанія</c:v>
                </c:pt>
                <c:pt idx="22">
                  <c:v>Вірменія</c:v>
                </c:pt>
                <c:pt idx="23">
                  <c:v>Грузія</c:v>
                </c:pt>
              </c:strCache>
            </c:strRef>
          </c:cat>
          <c:val>
            <c:numRef>
              <c:f>'3.3.1.'!$J$13:$J$36</c:f>
              <c:numCache>
                <c:formatCode>General</c:formatCode>
                <c:ptCount val="24"/>
                <c:pt idx="0">
                  <c:v>5</c:v>
                </c:pt>
                <c:pt idx="1">
                  <c:v>47</c:v>
                </c:pt>
                <c:pt idx="2">
                  <c:v>4</c:v>
                </c:pt>
                <c:pt idx="3">
                  <c:v>3</c:v>
                </c:pt>
                <c:pt idx="4">
                  <c:v>8</c:v>
                </c:pt>
                <c:pt idx="5">
                  <c:v>6</c:v>
                </c:pt>
                <c:pt idx="6">
                  <c:v>2</c:v>
                </c:pt>
                <c:pt idx="7">
                  <c:v>6</c:v>
                </c:pt>
                <c:pt idx="8">
                  <c:v>5</c:v>
                </c:pt>
                <c:pt idx="9">
                  <c:v>3</c:v>
                </c:pt>
                <c:pt idx="10">
                  <c:v>2</c:v>
                </c:pt>
                <c:pt idx="11">
                  <c:v>3</c:v>
                </c:pt>
                <c:pt idx="12">
                  <c:v>1</c:v>
                </c:pt>
                <c:pt idx="13">
                  <c:v>1</c:v>
                </c:pt>
                <c:pt idx="14">
                  <c:v>2</c:v>
                </c:pt>
                <c:pt idx="15">
                  <c:v>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C562-401B-8131-85AC3D8339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89446336"/>
        <c:axId val="289445944"/>
      </c:barChart>
      <c:lineChart>
        <c:grouping val="standard"/>
        <c:varyColors val="0"/>
        <c:ser>
          <c:idx val="1"/>
          <c:order val="1"/>
          <c:tx>
            <c:strRef>
              <c:f>'3.3.1.'!$K$12</c:f>
              <c:strCache>
                <c:ptCount val="1"/>
                <c:pt idx="0">
                  <c:v>Частка держави у загальних активах сектору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3.3.1.'!$I$13:$I$36</c:f>
              <c:strCache>
                <c:ptCount val="24"/>
                <c:pt idx="0">
                  <c:v>Білорусь</c:v>
                </c:pt>
                <c:pt idx="1">
                  <c:v>Росія</c:v>
                </c:pt>
                <c:pt idx="2">
                  <c:v>Україна–2018</c:v>
                </c:pt>
                <c:pt idx="3">
                  <c:v>Словенія</c:v>
                </c:pt>
                <c:pt idx="4">
                  <c:v>Польща</c:v>
                </c:pt>
                <c:pt idx="5">
                  <c:v>Туреччина</c:v>
                </c:pt>
                <c:pt idx="6">
                  <c:v>Азербайджан</c:v>
                </c:pt>
                <c:pt idx="7">
                  <c:v>Сербія</c:v>
                </c:pt>
                <c:pt idx="8">
                  <c:v>Угорщина</c:v>
                </c:pt>
                <c:pt idx="9">
                  <c:v>Україна–2007</c:v>
                </c:pt>
                <c:pt idx="10">
                  <c:v>Румунія</c:v>
                </c:pt>
                <c:pt idx="11">
                  <c:v>Хорватія</c:v>
                </c:pt>
                <c:pt idx="12">
                  <c:v>Болгарія</c:v>
                </c:pt>
                <c:pt idx="13">
                  <c:v>Македонія</c:v>
                </c:pt>
                <c:pt idx="14">
                  <c:v>Чехія</c:v>
                </c:pt>
                <c:pt idx="15">
                  <c:v>Словаччина</c:v>
                </c:pt>
                <c:pt idx="16">
                  <c:v>Чорногорія</c:v>
                </c:pt>
                <c:pt idx="17">
                  <c:v>Молдова</c:v>
                </c:pt>
                <c:pt idx="18">
                  <c:v>Естонія</c:v>
                </c:pt>
                <c:pt idx="19">
                  <c:v>Латвія</c:v>
                </c:pt>
                <c:pt idx="20">
                  <c:v>Литва</c:v>
                </c:pt>
                <c:pt idx="21">
                  <c:v>Албанія</c:v>
                </c:pt>
                <c:pt idx="22">
                  <c:v>Вірменія</c:v>
                </c:pt>
                <c:pt idx="23">
                  <c:v>Грузія</c:v>
                </c:pt>
              </c:strCache>
            </c:strRef>
          </c:cat>
          <c:val>
            <c:numRef>
              <c:f>'3.3.1.'!$K$13:$K$36</c:f>
              <c:numCache>
                <c:formatCode>0%</c:formatCode>
                <c:ptCount val="24"/>
                <c:pt idx="0">
                  <c:v>0.77</c:v>
                </c:pt>
                <c:pt idx="1">
                  <c:v>0.66</c:v>
                </c:pt>
                <c:pt idx="2">
                  <c:v>0.6</c:v>
                </c:pt>
                <c:pt idx="3">
                  <c:v>0.4</c:v>
                </c:pt>
                <c:pt idx="4">
                  <c:v>0.38</c:v>
                </c:pt>
                <c:pt idx="5">
                  <c:v>0.35</c:v>
                </c:pt>
                <c:pt idx="6">
                  <c:v>0.27</c:v>
                </c:pt>
                <c:pt idx="7">
                  <c:v>0.16</c:v>
                </c:pt>
                <c:pt idx="8">
                  <c:v>0.1</c:v>
                </c:pt>
                <c:pt idx="9">
                  <c:v>0.09</c:v>
                </c:pt>
                <c:pt idx="10">
                  <c:v>0.08</c:v>
                </c:pt>
                <c:pt idx="11">
                  <c:v>0.06</c:v>
                </c:pt>
                <c:pt idx="12">
                  <c:v>0.03</c:v>
                </c:pt>
                <c:pt idx="13">
                  <c:v>0.02</c:v>
                </c:pt>
                <c:pt idx="14">
                  <c:v>0.01</c:v>
                </c:pt>
                <c:pt idx="15">
                  <c:v>0.0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C562-401B-8131-85AC3D8339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9445160"/>
        <c:axId val="289445552"/>
      </c:lineChart>
      <c:catAx>
        <c:axId val="2894451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9445552"/>
        <c:crosses val="autoZero"/>
        <c:auto val="1"/>
        <c:lblAlgn val="ctr"/>
        <c:lblOffset val="100"/>
        <c:tickLblSkip val="1"/>
        <c:noMultiLvlLbl val="0"/>
      </c:catAx>
      <c:valAx>
        <c:axId val="289445552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9445160"/>
        <c:crosses val="autoZero"/>
        <c:crossBetween val="between"/>
        <c:majorUnit val="0.2"/>
      </c:valAx>
      <c:valAx>
        <c:axId val="289445944"/>
        <c:scaling>
          <c:orientation val="minMax"/>
          <c:max val="1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solidFill>
              <a:schemeClr val="tx2"/>
            </a:solidFill>
          </a:ln>
        </c:spPr>
        <c:crossAx val="289446336"/>
        <c:crosses val="max"/>
        <c:crossBetween val="between"/>
      </c:valAx>
      <c:catAx>
        <c:axId val="289446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944594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2.9279199475065618E-2"/>
          <c:y val="0.86879384395132442"/>
          <c:w val="0.9415542621669365"/>
          <c:h val="0.131206156048675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65310312316314"/>
          <c:y val="2.5741232059110289E-2"/>
          <c:w val="0.88069022513424822"/>
          <c:h val="0.567997128311589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1.'!$J$11</c:f>
              <c:strCache>
                <c:ptCount val="1"/>
                <c:pt idx="0">
                  <c:v>Number of banks with state capital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64E0-47C8-8990-10A94C35EA4C}"/>
              </c:ext>
            </c:extLst>
          </c:dPt>
          <c:dPt>
            <c:idx val="9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64E0-47C8-8990-10A94C35EA4C}"/>
              </c:ext>
            </c:extLst>
          </c:dPt>
          <c:dLbls>
            <c:dLbl>
              <c:idx val="0"/>
              <c:layout>
                <c:manualLayout>
                  <c:x val="0"/>
                  <c:y val="2.27272727272727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4E0-47C8-8990-10A94C35EA4C}"/>
                </c:ext>
              </c:extLst>
            </c:dLbl>
            <c:dLbl>
              <c:idx val="3"/>
              <c:layout>
                <c:manualLayout>
                  <c:x val="-1.8919630080029711E-17"/>
                  <c:y val="1.642710826412898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4E0-47C8-8990-10A94C35EA4C}"/>
                </c:ext>
              </c:extLst>
            </c:dLbl>
            <c:dLbl>
              <c:idx val="6"/>
              <c:layout>
                <c:manualLayout>
                  <c:x val="8.3333333333332951E-3"/>
                  <c:y val="-2.84090909090909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4E0-47C8-8990-10A94C35EA4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4E0-47C8-8990-10A94C35EA4C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4E0-47C8-8990-10A94C35EA4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4E0-47C8-8990-10A94C35EA4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4E0-47C8-8990-10A94C35EA4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4E0-47C8-8990-10A94C35EA4C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4E0-47C8-8990-10A94C35EA4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4E0-47C8-8990-10A94C35EA4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4E0-47C8-8990-10A94C35EA4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3.1.'!$H$13:$H$36</c:f>
              <c:strCache>
                <c:ptCount val="24"/>
                <c:pt idx="0">
                  <c:v>Belarus</c:v>
                </c:pt>
                <c:pt idx="1">
                  <c:v>Russia</c:v>
                </c:pt>
                <c:pt idx="2">
                  <c:v>Ukraine-2018</c:v>
                </c:pt>
                <c:pt idx="3">
                  <c:v>Slovenia</c:v>
                </c:pt>
                <c:pt idx="4">
                  <c:v>Poland</c:v>
                </c:pt>
                <c:pt idx="5">
                  <c:v>Turkey</c:v>
                </c:pt>
                <c:pt idx="6">
                  <c:v>Azerbaijan</c:v>
                </c:pt>
                <c:pt idx="7">
                  <c:v>Serbia</c:v>
                </c:pt>
                <c:pt idx="8">
                  <c:v>Hungary</c:v>
                </c:pt>
                <c:pt idx="9">
                  <c:v>Ukraine-2007</c:v>
                </c:pt>
                <c:pt idx="10">
                  <c:v>Romania</c:v>
                </c:pt>
                <c:pt idx="11">
                  <c:v>Croatia</c:v>
                </c:pt>
                <c:pt idx="12">
                  <c:v>Bulgaria</c:v>
                </c:pt>
                <c:pt idx="13">
                  <c:v>N. Macedonia</c:v>
                </c:pt>
                <c:pt idx="14">
                  <c:v>Czech Rep.</c:v>
                </c:pt>
                <c:pt idx="15">
                  <c:v>Slovakia</c:v>
                </c:pt>
                <c:pt idx="16">
                  <c:v>Montenegro</c:v>
                </c:pt>
                <c:pt idx="17">
                  <c:v>Moldova</c:v>
                </c:pt>
                <c:pt idx="18">
                  <c:v>Estonia</c:v>
                </c:pt>
                <c:pt idx="19">
                  <c:v>Latvia</c:v>
                </c:pt>
                <c:pt idx="20">
                  <c:v>Lithuania</c:v>
                </c:pt>
                <c:pt idx="21">
                  <c:v>Albania</c:v>
                </c:pt>
                <c:pt idx="22">
                  <c:v>Armenia</c:v>
                </c:pt>
                <c:pt idx="23">
                  <c:v>Georgia</c:v>
                </c:pt>
              </c:strCache>
            </c:strRef>
          </c:cat>
          <c:val>
            <c:numRef>
              <c:f>'3.3.1.'!$J$13:$J$36</c:f>
              <c:numCache>
                <c:formatCode>General</c:formatCode>
                <c:ptCount val="24"/>
                <c:pt idx="0">
                  <c:v>5</c:v>
                </c:pt>
                <c:pt idx="1">
                  <c:v>47</c:v>
                </c:pt>
                <c:pt idx="2">
                  <c:v>4</c:v>
                </c:pt>
                <c:pt idx="3">
                  <c:v>3</c:v>
                </c:pt>
                <c:pt idx="4">
                  <c:v>8</c:v>
                </c:pt>
                <c:pt idx="5">
                  <c:v>6</c:v>
                </c:pt>
                <c:pt idx="6">
                  <c:v>2</c:v>
                </c:pt>
                <c:pt idx="7">
                  <c:v>6</c:v>
                </c:pt>
                <c:pt idx="8">
                  <c:v>5</c:v>
                </c:pt>
                <c:pt idx="9">
                  <c:v>3</c:v>
                </c:pt>
                <c:pt idx="10">
                  <c:v>2</c:v>
                </c:pt>
                <c:pt idx="11">
                  <c:v>3</c:v>
                </c:pt>
                <c:pt idx="12">
                  <c:v>1</c:v>
                </c:pt>
                <c:pt idx="13">
                  <c:v>1</c:v>
                </c:pt>
                <c:pt idx="14">
                  <c:v>2</c:v>
                </c:pt>
                <c:pt idx="15">
                  <c:v>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4E0-47C8-8990-10A94C35E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90061808"/>
        <c:axId val="289448688"/>
      </c:barChart>
      <c:lineChart>
        <c:grouping val="standard"/>
        <c:varyColors val="0"/>
        <c:ser>
          <c:idx val="1"/>
          <c:order val="1"/>
          <c:tx>
            <c:strRef>
              <c:f>'3.3.1.'!$K$11</c:f>
              <c:strCache>
                <c:ptCount val="1"/>
                <c:pt idx="0">
                  <c:v>Share of state in total sector asset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3.3.1.'!$H$13:$H$36</c:f>
              <c:strCache>
                <c:ptCount val="24"/>
                <c:pt idx="0">
                  <c:v>Belarus</c:v>
                </c:pt>
                <c:pt idx="1">
                  <c:v>Russia</c:v>
                </c:pt>
                <c:pt idx="2">
                  <c:v>Ukraine-2018</c:v>
                </c:pt>
                <c:pt idx="3">
                  <c:v>Slovenia</c:v>
                </c:pt>
                <c:pt idx="4">
                  <c:v>Poland</c:v>
                </c:pt>
                <c:pt idx="5">
                  <c:v>Turkey</c:v>
                </c:pt>
                <c:pt idx="6">
                  <c:v>Azerbaijan</c:v>
                </c:pt>
                <c:pt idx="7">
                  <c:v>Serbia</c:v>
                </c:pt>
                <c:pt idx="8">
                  <c:v>Hungary</c:v>
                </c:pt>
                <c:pt idx="9">
                  <c:v>Ukraine-2007</c:v>
                </c:pt>
                <c:pt idx="10">
                  <c:v>Romania</c:v>
                </c:pt>
                <c:pt idx="11">
                  <c:v>Croatia</c:v>
                </c:pt>
                <c:pt idx="12">
                  <c:v>Bulgaria</c:v>
                </c:pt>
                <c:pt idx="13">
                  <c:v>N. Macedonia</c:v>
                </c:pt>
                <c:pt idx="14">
                  <c:v>Czech Rep.</c:v>
                </c:pt>
                <c:pt idx="15">
                  <c:v>Slovakia</c:v>
                </c:pt>
                <c:pt idx="16">
                  <c:v>Montenegro</c:v>
                </c:pt>
                <c:pt idx="17">
                  <c:v>Moldova</c:v>
                </c:pt>
                <c:pt idx="18">
                  <c:v>Estonia</c:v>
                </c:pt>
                <c:pt idx="19">
                  <c:v>Latvia</c:v>
                </c:pt>
                <c:pt idx="20">
                  <c:v>Lithuania</c:v>
                </c:pt>
                <c:pt idx="21">
                  <c:v>Albania</c:v>
                </c:pt>
                <c:pt idx="22">
                  <c:v>Armenia</c:v>
                </c:pt>
                <c:pt idx="23">
                  <c:v>Georgia</c:v>
                </c:pt>
              </c:strCache>
            </c:strRef>
          </c:cat>
          <c:val>
            <c:numRef>
              <c:f>'3.3.1.'!$K$13:$K$36</c:f>
              <c:numCache>
                <c:formatCode>0%</c:formatCode>
                <c:ptCount val="24"/>
                <c:pt idx="0">
                  <c:v>0.77</c:v>
                </c:pt>
                <c:pt idx="1">
                  <c:v>0.66</c:v>
                </c:pt>
                <c:pt idx="2">
                  <c:v>0.6</c:v>
                </c:pt>
                <c:pt idx="3">
                  <c:v>0.4</c:v>
                </c:pt>
                <c:pt idx="4">
                  <c:v>0.38</c:v>
                </c:pt>
                <c:pt idx="5">
                  <c:v>0.35</c:v>
                </c:pt>
                <c:pt idx="6">
                  <c:v>0.27</c:v>
                </c:pt>
                <c:pt idx="7">
                  <c:v>0.16</c:v>
                </c:pt>
                <c:pt idx="8">
                  <c:v>0.1</c:v>
                </c:pt>
                <c:pt idx="9">
                  <c:v>0.09</c:v>
                </c:pt>
                <c:pt idx="10">
                  <c:v>0.08</c:v>
                </c:pt>
                <c:pt idx="11">
                  <c:v>0.06</c:v>
                </c:pt>
                <c:pt idx="12">
                  <c:v>0.03</c:v>
                </c:pt>
                <c:pt idx="13">
                  <c:v>0.02</c:v>
                </c:pt>
                <c:pt idx="14">
                  <c:v>0.01</c:v>
                </c:pt>
                <c:pt idx="15">
                  <c:v>0.0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64E0-47C8-8990-10A94C35E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9447904"/>
        <c:axId val="289448296"/>
      </c:lineChart>
      <c:catAx>
        <c:axId val="2894479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9448296"/>
        <c:crosses val="autoZero"/>
        <c:auto val="1"/>
        <c:lblAlgn val="ctr"/>
        <c:lblOffset val="100"/>
        <c:tickLblSkip val="1"/>
        <c:noMultiLvlLbl val="0"/>
      </c:catAx>
      <c:valAx>
        <c:axId val="289448296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9447904"/>
        <c:crosses val="autoZero"/>
        <c:crossBetween val="between"/>
        <c:majorUnit val="0.2"/>
      </c:valAx>
      <c:valAx>
        <c:axId val="289448688"/>
        <c:scaling>
          <c:orientation val="minMax"/>
          <c:max val="1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solidFill>
              <a:schemeClr val="tx2"/>
            </a:solidFill>
          </a:ln>
        </c:spPr>
        <c:crossAx val="290061808"/>
        <c:crosses val="max"/>
        <c:crossBetween val="between"/>
      </c:valAx>
      <c:catAx>
        <c:axId val="290061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944868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2.1641865698819609E-4"/>
          <c:y val="0.86879380082041224"/>
          <c:w val="0.9415542621669365"/>
          <c:h val="0.131206156048675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135384116526611E-2"/>
          <c:y val="2.3802558597244589E-2"/>
          <c:w val="0.88091227980895548"/>
          <c:h val="0.74764358561460009"/>
        </c:manualLayout>
      </c:layout>
      <c:lineChart>
        <c:grouping val="standard"/>
        <c:varyColors val="0"/>
        <c:ser>
          <c:idx val="2"/>
          <c:order val="0"/>
          <c:tx>
            <c:strRef>
              <c:f>'3.3.2.'!$K$10</c:f>
              <c:strCache>
                <c:ptCount val="1"/>
                <c:pt idx="0">
                  <c:v>Україна</c:v>
                </c:pt>
              </c:strCache>
            </c:strRef>
          </c:tx>
          <c:spPr>
            <a:ln w="25400" cmpd="sng">
              <a:solidFill>
                <a:srgbClr val="46AF17"/>
              </a:solidFill>
              <a:prstDash val="solid"/>
            </a:ln>
          </c:spPr>
          <c:marker>
            <c:symbol val="none"/>
          </c:marker>
          <c:cat>
            <c:numRef>
              <c:f>'3.3.2.'!$H$11:$H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3.3.2.'!$K$11:$K$22</c:f>
              <c:numCache>
                <c:formatCode>0%</c:formatCode>
                <c:ptCount val="12"/>
                <c:pt idx="0">
                  <c:v>0.08</c:v>
                </c:pt>
                <c:pt idx="1">
                  <c:v>0.114</c:v>
                </c:pt>
                <c:pt idx="2">
                  <c:v>0.17199999999999999</c:v>
                </c:pt>
                <c:pt idx="3">
                  <c:v>0.17</c:v>
                </c:pt>
                <c:pt idx="4">
                  <c:v>0.17</c:v>
                </c:pt>
                <c:pt idx="5">
                  <c:v>0.18</c:v>
                </c:pt>
                <c:pt idx="6">
                  <c:v>0.18</c:v>
                </c:pt>
                <c:pt idx="7">
                  <c:v>0.22</c:v>
                </c:pt>
                <c:pt idx="8">
                  <c:v>0.28000000000000003</c:v>
                </c:pt>
                <c:pt idx="9">
                  <c:v>0.51</c:v>
                </c:pt>
                <c:pt idx="10">
                  <c:v>0.55000000000000004</c:v>
                </c:pt>
                <c:pt idx="11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9B-4BFF-9A3C-146F4A4BA8D4}"/>
            </c:ext>
          </c:extLst>
        </c:ser>
        <c:ser>
          <c:idx val="3"/>
          <c:order val="1"/>
          <c:tx>
            <c:strRef>
              <c:f>'3.3.2.'!$L$10</c:f>
              <c:strCache>
                <c:ptCount val="1"/>
                <c:pt idx="0">
                  <c:v>Словенія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3.2.'!$H$11:$H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3.3.2.'!$L$11:$L$22</c:f>
              <c:numCache>
                <c:formatCode>0%</c:formatCode>
                <c:ptCount val="12"/>
                <c:pt idx="0">
                  <c:v>0.151</c:v>
                </c:pt>
                <c:pt idx="1">
                  <c:v>0.17699999999999999</c:v>
                </c:pt>
                <c:pt idx="2">
                  <c:v>0.20499999999999999</c:v>
                </c:pt>
                <c:pt idx="3">
                  <c:v>0.47</c:v>
                </c:pt>
                <c:pt idx="4">
                  <c:v>0.47</c:v>
                </c:pt>
                <c:pt idx="5">
                  <c:v>0.45</c:v>
                </c:pt>
                <c:pt idx="6">
                  <c:v>0.61</c:v>
                </c:pt>
                <c:pt idx="7">
                  <c:v>0.6</c:v>
                </c:pt>
                <c:pt idx="8">
                  <c:v>0.61</c:v>
                </c:pt>
                <c:pt idx="9">
                  <c:v>0.48</c:v>
                </c:pt>
                <c:pt idx="10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9B-4BFF-9A3C-146F4A4BA8D4}"/>
            </c:ext>
          </c:extLst>
        </c:ser>
        <c:ser>
          <c:idx val="4"/>
          <c:order val="2"/>
          <c:tx>
            <c:strRef>
              <c:f>'3.3.2.'!$M$10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3.2.'!$H$11:$H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3.3.2.'!$M$11:$M$22</c:f>
              <c:numCache>
                <c:formatCode>0%</c:formatCode>
                <c:ptCount val="12"/>
                <c:pt idx="0">
                  <c:v>0.183</c:v>
                </c:pt>
                <c:pt idx="1">
                  <c:v>0.17299999999999999</c:v>
                </c:pt>
                <c:pt idx="2">
                  <c:v>0.20799999999999999</c:v>
                </c:pt>
                <c:pt idx="3">
                  <c:v>0.22</c:v>
                </c:pt>
                <c:pt idx="4">
                  <c:v>0.22</c:v>
                </c:pt>
                <c:pt idx="5">
                  <c:v>0.21</c:v>
                </c:pt>
                <c:pt idx="6">
                  <c:v>0.2</c:v>
                </c:pt>
                <c:pt idx="7">
                  <c:v>0.18</c:v>
                </c:pt>
                <c:pt idx="8">
                  <c:v>0.18</c:v>
                </c:pt>
                <c:pt idx="9">
                  <c:v>0.32</c:v>
                </c:pt>
                <c:pt idx="10">
                  <c:v>0.34</c:v>
                </c:pt>
                <c:pt idx="11">
                  <c:v>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9B-4BFF-9A3C-146F4A4BA8D4}"/>
            </c:ext>
          </c:extLst>
        </c:ser>
        <c:ser>
          <c:idx val="1"/>
          <c:order val="3"/>
          <c:tx>
            <c:strRef>
              <c:f>'3.3.2.'!$J$10</c:f>
              <c:strCache>
                <c:ptCount val="1"/>
                <c:pt idx="0">
                  <c:v>Росія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3.2.'!$H$11:$H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3.3.2.'!$J$11:$J$22</c:f>
              <c:numCache>
                <c:formatCode>0%</c:formatCode>
                <c:ptCount val="12"/>
                <c:pt idx="0">
                  <c:v>0.39200000000000002</c:v>
                </c:pt>
                <c:pt idx="1">
                  <c:v>0.40500000000000003</c:v>
                </c:pt>
                <c:pt idx="2">
                  <c:v>0.439</c:v>
                </c:pt>
                <c:pt idx="3">
                  <c:v>0.45300000000000001</c:v>
                </c:pt>
                <c:pt idx="4">
                  <c:v>0.46500000000000002</c:v>
                </c:pt>
                <c:pt idx="5">
                  <c:v>0.47899999999999998</c:v>
                </c:pt>
                <c:pt idx="6">
                  <c:v>0.54700000000000004</c:v>
                </c:pt>
                <c:pt idx="7">
                  <c:v>0.56599999999999995</c:v>
                </c:pt>
                <c:pt idx="8">
                  <c:v>0.56299999999999994</c:v>
                </c:pt>
                <c:pt idx="9">
                  <c:v>0.56000000000000005</c:v>
                </c:pt>
                <c:pt idx="10">
                  <c:v>0.61499999999999999</c:v>
                </c:pt>
                <c:pt idx="11">
                  <c:v>0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9B-4BFF-9A3C-146F4A4BA8D4}"/>
            </c:ext>
          </c:extLst>
        </c:ser>
        <c:ser>
          <c:idx val="5"/>
          <c:order val="4"/>
          <c:tx>
            <c:strRef>
              <c:f>'3.3.2.'!$N$10</c:f>
              <c:strCache>
                <c:ptCount val="1"/>
                <c:pt idx="0">
                  <c:v>Сербія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3.3.2.'!$H$11:$H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3.3.2.'!$N$11:$N$22</c:f>
              <c:numCache>
                <c:formatCode>0%</c:formatCode>
                <c:ptCount val="12"/>
                <c:pt idx="0">
                  <c:v>0.16500000000000001</c:v>
                </c:pt>
                <c:pt idx="1">
                  <c:v>0.17499999999999999</c:v>
                </c:pt>
                <c:pt idx="2">
                  <c:v>0.182</c:v>
                </c:pt>
                <c:pt idx="3">
                  <c:v>0.20300000000000001</c:v>
                </c:pt>
                <c:pt idx="4">
                  <c:v>0.19700000000000001</c:v>
                </c:pt>
                <c:pt idx="5">
                  <c:v>0.19</c:v>
                </c:pt>
                <c:pt idx="6">
                  <c:v>0.185</c:v>
                </c:pt>
                <c:pt idx="7">
                  <c:v>0.192</c:v>
                </c:pt>
                <c:pt idx="8">
                  <c:v>0.17899999999999999</c:v>
                </c:pt>
                <c:pt idx="9">
                  <c:v>0.18099999999999999</c:v>
                </c:pt>
                <c:pt idx="10">
                  <c:v>0.16400000000000001</c:v>
                </c:pt>
                <c:pt idx="11">
                  <c:v>0.164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99B-4BFF-9A3C-146F4A4BA8D4}"/>
            </c:ext>
          </c:extLst>
        </c:ser>
        <c:ser>
          <c:idx val="6"/>
          <c:order val="5"/>
          <c:tx>
            <c:strRef>
              <c:f>'3.3.2.'!$O$10</c:f>
              <c:strCache>
                <c:ptCount val="1"/>
                <c:pt idx="0">
                  <c:v>Угорщина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3.3.2.'!$H$11:$H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3.3.2.'!$O$11:$O$22</c:f>
              <c:numCache>
                <c:formatCode>0%</c:formatCode>
                <c:ptCount val="12"/>
                <c:pt idx="1">
                  <c:v>3.9E-2</c:v>
                </c:pt>
                <c:pt idx="2">
                  <c:v>4.3999999999999997E-2</c:v>
                </c:pt>
                <c:pt idx="3">
                  <c:v>4.5999999999999999E-2</c:v>
                </c:pt>
                <c:pt idx="4">
                  <c:v>4.5999999999999999E-2</c:v>
                </c:pt>
                <c:pt idx="5">
                  <c:v>5.2999999999999999E-2</c:v>
                </c:pt>
                <c:pt idx="6">
                  <c:v>5.8000000000000003E-2</c:v>
                </c:pt>
                <c:pt idx="7">
                  <c:v>0.126</c:v>
                </c:pt>
                <c:pt idx="8">
                  <c:v>0.17899999999999999</c:v>
                </c:pt>
                <c:pt idx="9">
                  <c:v>0.115</c:v>
                </c:pt>
                <c:pt idx="10">
                  <c:v>0.109</c:v>
                </c:pt>
                <c:pt idx="11">
                  <c:v>0.10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99B-4BFF-9A3C-146F4A4BA8D4}"/>
            </c:ext>
          </c:extLst>
        </c:ser>
        <c:ser>
          <c:idx val="12"/>
          <c:order val="6"/>
          <c:tx>
            <c:strRef>
              <c:f>'3.3.2.'!$P$10</c:f>
              <c:strCache>
                <c:ptCount val="1"/>
                <c:pt idx="0">
                  <c:v>Молдова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cat>
            <c:numRef>
              <c:f>'3.3.2.'!$H$11:$H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3.3.2.'!$P$11:$P$22</c:f>
              <c:numCache>
                <c:formatCode>0%</c:formatCode>
                <c:ptCount val="12"/>
                <c:pt idx="0">
                  <c:v>9.5000000000000001E-2</c:v>
                </c:pt>
                <c:pt idx="1">
                  <c:v>9.0999999999999998E-2</c:v>
                </c:pt>
                <c:pt idx="2">
                  <c:v>0.128</c:v>
                </c:pt>
                <c:pt idx="3">
                  <c:v>0.11</c:v>
                </c:pt>
                <c:pt idx="4">
                  <c:v>0.11</c:v>
                </c:pt>
                <c:pt idx="5">
                  <c:v>0.1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99B-4BFF-9A3C-146F4A4BA8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9443592"/>
        <c:axId val="290062200"/>
      </c:lineChart>
      <c:catAx>
        <c:axId val="2894435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062200"/>
        <c:crosses val="autoZero"/>
        <c:auto val="1"/>
        <c:lblAlgn val="ctr"/>
        <c:lblOffset val="100"/>
        <c:noMultiLvlLbl val="0"/>
      </c:catAx>
      <c:valAx>
        <c:axId val="290062200"/>
        <c:scaling>
          <c:orientation val="minMax"/>
          <c:max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8944359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2419461486092645E-2"/>
          <c:y val="0.8500644122383253"/>
          <c:w val="0.96946471709776105"/>
          <c:h val="0.1434348720701377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135384116526611E-2"/>
          <c:y val="2.3802558597244589E-2"/>
          <c:w val="0.88091227980895548"/>
          <c:h val="0.74764358561460009"/>
        </c:manualLayout>
      </c:layout>
      <c:lineChart>
        <c:grouping val="standard"/>
        <c:varyColors val="0"/>
        <c:ser>
          <c:idx val="2"/>
          <c:order val="0"/>
          <c:tx>
            <c:strRef>
              <c:f>'3.3.2.'!$K$9</c:f>
              <c:strCache>
                <c:ptCount val="1"/>
                <c:pt idx="0">
                  <c:v>Ukraine</c:v>
                </c:pt>
              </c:strCache>
            </c:strRef>
          </c:tx>
          <c:spPr>
            <a:ln w="25400" cmpd="sng">
              <a:solidFill>
                <a:srgbClr val="46AF17"/>
              </a:solidFill>
              <a:prstDash val="solid"/>
            </a:ln>
          </c:spPr>
          <c:marker>
            <c:symbol val="none"/>
          </c:marker>
          <c:cat>
            <c:numRef>
              <c:f>'3.3.2.'!$H$11:$H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3.3.2.'!$K$11:$K$22</c:f>
              <c:numCache>
                <c:formatCode>0%</c:formatCode>
                <c:ptCount val="12"/>
                <c:pt idx="0">
                  <c:v>0.08</c:v>
                </c:pt>
                <c:pt idx="1">
                  <c:v>0.114</c:v>
                </c:pt>
                <c:pt idx="2">
                  <c:v>0.17199999999999999</c:v>
                </c:pt>
                <c:pt idx="3">
                  <c:v>0.17</c:v>
                </c:pt>
                <c:pt idx="4">
                  <c:v>0.17</c:v>
                </c:pt>
                <c:pt idx="5">
                  <c:v>0.18</c:v>
                </c:pt>
                <c:pt idx="6">
                  <c:v>0.18</c:v>
                </c:pt>
                <c:pt idx="7">
                  <c:v>0.22</c:v>
                </c:pt>
                <c:pt idx="8">
                  <c:v>0.28000000000000003</c:v>
                </c:pt>
                <c:pt idx="9">
                  <c:v>0.51</c:v>
                </c:pt>
                <c:pt idx="10">
                  <c:v>0.55000000000000004</c:v>
                </c:pt>
                <c:pt idx="11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C1-4CF9-833C-D33627B1FA5C}"/>
            </c:ext>
          </c:extLst>
        </c:ser>
        <c:ser>
          <c:idx val="3"/>
          <c:order val="1"/>
          <c:tx>
            <c:strRef>
              <c:f>'3.3.2.'!$L$9</c:f>
              <c:strCache>
                <c:ptCount val="1"/>
                <c:pt idx="0">
                  <c:v>Slovenia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3.2.'!$H$11:$H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3.3.2.'!$L$11:$L$22</c:f>
              <c:numCache>
                <c:formatCode>0%</c:formatCode>
                <c:ptCount val="12"/>
                <c:pt idx="0">
                  <c:v>0.151</c:v>
                </c:pt>
                <c:pt idx="1">
                  <c:v>0.17699999999999999</c:v>
                </c:pt>
                <c:pt idx="2">
                  <c:v>0.20499999999999999</c:v>
                </c:pt>
                <c:pt idx="3">
                  <c:v>0.47</c:v>
                </c:pt>
                <c:pt idx="4">
                  <c:v>0.47</c:v>
                </c:pt>
                <c:pt idx="5">
                  <c:v>0.45</c:v>
                </c:pt>
                <c:pt idx="6">
                  <c:v>0.61</c:v>
                </c:pt>
                <c:pt idx="7">
                  <c:v>0.6</c:v>
                </c:pt>
                <c:pt idx="8">
                  <c:v>0.61</c:v>
                </c:pt>
                <c:pt idx="9">
                  <c:v>0.48</c:v>
                </c:pt>
                <c:pt idx="10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C1-4CF9-833C-D33627B1FA5C}"/>
            </c:ext>
          </c:extLst>
        </c:ser>
        <c:ser>
          <c:idx val="4"/>
          <c:order val="2"/>
          <c:tx>
            <c:strRef>
              <c:f>'3.3.2.'!$M$9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3.2.'!$H$11:$H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3.3.2.'!$M$11:$M$22</c:f>
              <c:numCache>
                <c:formatCode>0%</c:formatCode>
                <c:ptCount val="12"/>
                <c:pt idx="0">
                  <c:v>0.183</c:v>
                </c:pt>
                <c:pt idx="1">
                  <c:v>0.17299999999999999</c:v>
                </c:pt>
                <c:pt idx="2">
                  <c:v>0.20799999999999999</c:v>
                </c:pt>
                <c:pt idx="3">
                  <c:v>0.22</c:v>
                </c:pt>
                <c:pt idx="4">
                  <c:v>0.22</c:v>
                </c:pt>
                <c:pt idx="5">
                  <c:v>0.21</c:v>
                </c:pt>
                <c:pt idx="6">
                  <c:v>0.2</c:v>
                </c:pt>
                <c:pt idx="7">
                  <c:v>0.18</c:v>
                </c:pt>
                <c:pt idx="8">
                  <c:v>0.18</c:v>
                </c:pt>
                <c:pt idx="9">
                  <c:v>0.32</c:v>
                </c:pt>
                <c:pt idx="10">
                  <c:v>0.34</c:v>
                </c:pt>
                <c:pt idx="11">
                  <c:v>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C1-4CF9-833C-D33627B1FA5C}"/>
            </c:ext>
          </c:extLst>
        </c:ser>
        <c:ser>
          <c:idx val="1"/>
          <c:order val="3"/>
          <c:tx>
            <c:strRef>
              <c:f>'3.3.2.'!$J$9</c:f>
              <c:strCache>
                <c:ptCount val="1"/>
                <c:pt idx="0">
                  <c:v>Russia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3.2.'!$H$11:$H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3.3.2.'!$J$11:$J$22</c:f>
              <c:numCache>
                <c:formatCode>0%</c:formatCode>
                <c:ptCount val="12"/>
                <c:pt idx="0">
                  <c:v>0.39200000000000002</c:v>
                </c:pt>
                <c:pt idx="1">
                  <c:v>0.40500000000000003</c:v>
                </c:pt>
                <c:pt idx="2">
                  <c:v>0.439</c:v>
                </c:pt>
                <c:pt idx="3">
                  <c:v>0.45300000000000001</c:v>
                </c:pt>
                <c:pt idx="4">
                  <c:v>0.46500000000000002</c:v>
                </c:pt>
                <c:pt idx="5">
                  <c:v>0.47899999999999998</c:v>
                </c:pt>
                <c:pt idx="6">
                  <c:v>0.54700000000000004</c:v>
                </c:pt>
                <c:pt idx="7">
                  <c:v>0.56599999999999995</c:v>
                </c:pt>
                <c:pt idx="8">
                  <c:v>0.56299999999999994</c:v>
                </c:pt>
                <c:pt idx="9">
                  <c:v>0.56000000000000005</c:v>
                </c:pt>
                <c:pt idx="10">
                  <c:v>0.61499999999999999</c:v>
                </c:pt>
                <c:pt idx="11">
                  <c:v>0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C1-4CF9-833C-D33627B1FA5C}"/>
            </c:ext>
          </c:extLst>
        </c:ser>
        <c:ser>
          <c:idx val="5"/>
          <c:order val="4"/>
          <c:tx>
            <c:strRef>
              <c:f>'3.3.2.'!$N$9</c:f>
              <c:strCache>
                <c:ptCount val="1"/>
                <c:pt idx="0">
                  <c:v>Serbia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3.3.2.'!$H$11:$H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3.3.2.'!$N$11:$N$22</c:f>
              <c:numCache>
                <c:formatCode>0%</c:formatCode>
                <c:ptCount val="12"/>
                <c:pt idx="0">
                  <c:v>0.16500000000000001</c:v>
                </c:pt>
                <c:pt idx="1">
                  <c:v>0.17499999999999999</c:v>
                </c:pt>
                <c:pt idx="2">
                  <c:v>0.182</c:v>
                </c:pt>
                <c:pt idx="3">
                  <c:v>0.20300000000000001</c:v>
                </c:pt>
                <c:pt idx="4">
                  <c:v>0.19700000000000001</c:v>
                </c:pt>
                <c:pt idx="5">
                  <c:v>0.19</c:v>
                </c:pt>
                <c:pt idx="6">
                  <c:v>0.185</c:v>
                </c:pt>
                <c:pt idx="7">
                  <c:v>0.192</c:v>
                </c:pt>
                <c:pt idx="8">
                  <c:v>0.17899999999999999</c:v>
                </c:pt>
                <c:pt idx="9">
                  <c:v>0.18099999999999999</c:v>
                </c:pt>
                <c:pt idx="10">
                  <c:v>0.16400000000000001</c:v>
                </c:pt>
                <c:pt idx="11">
                  <c:v>0.164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C1-4CF9-833C-D33627B1FA5C}"/>
            </c:ext>
          </c:extLst>
        </c:ser>
        <c:ser>
          <c:idx val="6"/>
          <c:order val="5"/>
          <c:tx>
            <c:strRef>
              <c:f>'3.3.2.'!$O$9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3.3.2.'!$H$11:$H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3.3.2.'!$O$11:$O$22</c:f>
              <c:numCache>
                <c:formatCode>0%</c:formatCode>
                <c:ptCount val="12"/>
                <c:pt idx="1">
                  <c:v>3.9E-2</c:v>
                </c:pt>
                <c:pt idx="2">
                  <c:v>4.3999999999999997E-2</c:v>
                </c:pt>
                <c:pt idx="3">
                  <c:v>4.5999999999999999E-2</c:v>
                </c:pt>
                <c:pt idx="4">
                  <c:v>4.5999999999999999E-2</c:v>
                </c:pt>
                <c:pt idx="5">
                  <c:v>5.2999999999999999E-2</c:v>
                </c:pt>
                <c:pt idx="6">
                  <c:v>5.8000000000000003E-2</c:v>
                </c:pt>
                <c:pt idx="7">
                  <c:v>0.126</c:v>
                </c:pt>
                <c:pt idx="8">
                  <c:v>0.17899999999999999</c:v>
                </c:pt>
                <c:pt idx="9">
                  <c:v>0.115</c:v>
                </c:pt>
                <c:pt idx="10">
                  <c:v>0.109</c:v>
                </c:pt>
                <c:pt idx="11">
                  <c:v>0.10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6C1-4CF9-833C-D33627B1FA5C}"/>
            </c:ext>
          </c:extLst>
        </c:ser>
        <c:ser>
          <c:idx val="12"/>
          <c:order val="6"/>
          <c:tx>
            <c:strRef>
              <c:f>'3.3.2.'!$P$9</c:f>
              <c:strCache>
                <c:ptCount val="1"/>
                <c:pt idx="0">
                  <c:v>Moldova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cat>
            <c:numRef>
              <c:f>'3.3.2.'!$H$11:$H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3.3.2.'!$P$11:$P$22</c:f>
              <c:numCache>
                <c:formatCode>0%</c:formatCode>
                <c:ptCount val="12"/>
                <c:pt idx="0">
                  <c:v>9.5000000000000001E-2</c:v>
                </c:pt>
                <c:pt idx="1">
                  <c:v>9.0999999999999998E-2</c:v>
                </c:pt>
                <c:pt idx="2">
                  <c:v>0.128</c:v>
                </c:pt>
                <c:pt idx="3">
                  <c:v>0.11</c:v>
                </c:pt>
                <c:pt idx="4">
                  <c:v>0.11</c:v>
                </c:pt>
                <c:pt idx="5">
                  <c:v>0.1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6C1-4CF9-833C-D33627B1FA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0062984"/>
        <c:axId val="290063376"/>
      </c:lineChart>
      <c:catAx>
        <c:axId val="2900629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063376"/>
        <c:crosses val="autoZero"/>
        <c:auto val="1"/>
        <c:lblAlgn val="ctr"/>
        <c:lblOffset val="100"/>
        <c:noMultiLvlLbl val="0"/>
      </c:catAx>
      <c:valAx>
        <c:axId val="290063376"/>
        <c:scaling>
          <c:orientation val="minMax"/>
          <c:max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06298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2419461486092645E-2"/>
          <c:y val="0.8500644122383253"/>
          <c:w val="0.96946471709776105"/>
          <c:h val="0.1434348720701377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107292813184749E-2"/>
          <c:y val="4.3150250455258554E-2"/>
          <c:w val="0.91166995421726249"/>
          <c:h val="0.651724370582983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.3.'!$I$9</c:f>
              <c:strCache>
                <c:ptCount val="1"/>
                <c:pt idx="0">
                  <c:v>ТОП-20 бізнес-груп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3.'!$H$11:$H$16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10.19</c:v>
                </c:pt>
              </c:numCache>
            </c:numRef>
          </c:cat>
          <c:val>
            <c:numRef>
              <c:f>'3.3.3.'!$I$11:$I$16</c:f>
              <c:numCache>
                <c:formatCode>#,##0</c:formatCode>
                <c:ptCount val="6"/>
                <c:pt idx="0">
                  <c:v>80</c:v>
                </c:pt>
                <c:pt idx="1">
                  <c:v>110</c:v>
                </c:pt>
                <c:pt idx="2">
                  <c:v>126</c:v>
                </c:pt>
                <c:pt idx="3">
                  <c:v>138</c:v>
                </c:pt>
                <c:pt idx="4">
                  <c:v>166</c:v>
                </c:pt>
                <c:pt idx="5">
                  <c:v>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25-49D2-8864-154E64F90918}"/>
            </c:ext>
          </c:extLst>
        </c:ser>
        <c:ser>
          <c:idx val="1"/>
          <c:order val="1"/>
          <c:tx>
            <c:strRef>
              <c:f>'3.3.3.'!$J$9</c:f>
              <c:strCache>
                <c:ptCount val="1"/>
                <c:pt idx="0">
                  <c:v>Державні підприємства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3.'!$H$11:$H$16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10.19</c:v>
                </c:pt>
              </c:numCache>
            </c:numRef>
          </c:cat>
          <c:val>
            <c:numRef>
              <c:f>'3.3.3.'!$J$11:$J$16</c:f>
              <c:numCache>
                <c:formatCode>#,##0</c:formatCode>
                <c:ptCount val="6"/>
                <c:pt idx="0">
                  <c:v>43</c:v>
                </c:pt>
                <c:pt idx="1">
                  <c:v>46</c:v>
                </c:pt>
                <c:pt idx="2">
                  <c:v>52</c:v>
                </c:pt>
                <c:pt idx="3">
                  <c:v>56</c:v>
                </c:pt>
                <c:pt idx="4">
                  <c:v>56</c:v>
                </c:pt>
                <c:pt idx="5">
                  <c:v>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25-49D2-8864-154E64F90918}"/>
            </c:ext>
          </c:extLst>
        </c:ser>
        <c:ser>
          <c:idx val="2"/>
          <c:order val="2"/>
          <c:tx>
            <c:strRef>
              <c:f>'3.3.3.'!$K$9</c:f>
              <c:strCache>
                <c:ptCount val="1"/>
                <c:pt idx="0">
                  <c:v>Інші підприємств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3.'!$H$11:$H$16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10.19</c:v>
                </c:pt>
              </c:numCache>
            </c:numRef>
          </c:cat>
          <c:val>
            <c:numRef>
              <c:f>'3.3.3.'!$K$11:$K$16</c:f>
              <c:numCache>
                <c:formatCode>#,##0</c:formatCode>
                <c:ptCount val="6"/>
                <c:pt idx="0">
                  <c:v>21</c:v>
                </c:pt>
                <c:pt idx="1">
                  <c:v>25</c:v>
                </c:pt>
                <c:pt idx="2">
                  <c:v>26</c:v>
                </c:pt>
                <c:pt idx="3">
                  <c:v>37</c:v>
                </c:pt>
                <c:pt idx="4">
                  <c:v>54</c:v>
                </c:pt>
                <c:pt idx="5">
                  <c:v>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25-49D2-8864-154E64F90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90064160"/>
        <c:axId val="290064552"/>
      </c:barChart>
      <c:lineChart>
        <c:grouping val="standard"/>
        <c:varyColors val="0"/>
        <c:ser>
          <c:idx val="3"/>
          <c:order val="3"/>
          <c:tx>
            <c:strRef>
              <c:f>'3.3.3.'!$L$9</c:f>
              <c:strCache>
                <c:ptCount val="1"/>
                <c:pt idx="0">
                  <c:v>Непрацюючі кредити ТОП-20, % (п. ш.)</c:v>
                </c:pt>
              </c:strCache>
            </c:strRef>
          </c:tx>
          <c:spPr>
            <a:ln w="28575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3.3.3.'!$H$11:$H$16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10.19</c:v>
                </c:pt>
              </c:numCache>
            </c:numRef>
          </c:cat>
          <c:val>
            <c:numRef>
              <c:f>'3.3.3.'!$L$11:$L$16</c:f>
              <c:numCache>
                <c:formatCode>0%</c:formatCode>
                <c:ptCount val="6"/>
                <c:pt idx="0">
                  <c:v>0.28000000000000003</c:v>
                </c:pt>
                <c:pt idx="1">
                  <c:v>0.37</c:v>
                </c:pt>
                <c:pt idx="2">
                  <c:v>0.48</c:v>
                </c:pt>
                <c:pt idx="3">
                  <c:v>0.72</c:v>
                </c:pt>
                <c:pt idx="4">
                  <c:v>0.82</c:v>
                </c:pt>
                <c:pt idx="5">
                  <c:v>0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025-49D2-8864-154E64F90918}"/>
            </c:ext>
          </c:extLst>
        </c:ser>
        <c:ser>
          <c:idx val="4"/>
          <c:order val="4"/>
          <c:tx>
            <c:strRef>
              <c:f>'3.3.3.'!$M$9</c:f>
              <c:strCache>
                <c:ptCount val="1"/>
                <c:pt idx="0">
                  <c:v>Непрацюючі кредити двох держбанків, % (п. ш.)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numRef>
              <c:f>'3.3.3.'!$H$11:$H$16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10.19</c:v>
                </c:pt>
              </c:numCache>
            </c:numRef>
          </c:cat>
          <c:val>
            <c:numRef>
              <c:f>'3.3.3.'!$M$11:$M$16</c:f>
              <c:numCache>
                <c:formatCode>0%</c:formatCode>
                <c:ptCount val="6"/>
                <c:pt idx="0">
                  <c:v>0.32</c:v>
                </c:pt>
                <c:pt idx="1">
                  <c:v>0.48</c:v>
                </c:pt>
                <c:pt idx="2">
                  <c:v>0.55000000000000004</c:v>
                </c:pt>
                <c:pt idx="3">
                  <c:v>0.62</c:v>
                </c:pt>
                <c:pt idx="4">
                  <c:v>0.64</c:v>
                </c:pt>
                <c:pt idx="5">
                  <c:v>0.569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025-49D2-8864-154E64F90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065336"/>
        <c:axId val="290064944"/>
      </c:lineChart>
      <c:catAx>
        <c:axId val="290064160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0064552"/>
        <c:crosses val="autoZero"/>
        <c:auto val="1"/>
        <c:lblAlgn val="ctr"/>
        <c:lblOffset val="100"/>
        <c:noMultiLvlLbl val="0"/>
      </c:catAx>
      <c:valAx>
        <c:axId val="2900645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1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0064160"/>
        <c:crosses val="autoZero"/>
        <c:crossBetween val="between"/>
      </c:valAx>
      <c:valAx>
        <c:axId val="290064944"/>
        <c:scaling>
          <c:orientation val="minMax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0065336"/>
        <c:crosses val="max"/>
        <c:crossBetween val="between"/>
        <c:majorUnit val="0.15000000000000002"/>
      </c:valAx>
      <c:catAx>
        <c:axId val="290065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006494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0373171066694774E-2"/>
          <c:y val="0.75187494640307906"/>
          <c:w val="0.9294605809128631"/>
          <c:h val="0.2364519595034276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107292813184749E-2"/>
          <c:y val="4.3150250455258554E-2"/>
          <c:w val="0.91166995421726249"/>
          <c:h val="0.651724370582983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.3.'!$I$10</c:f>
              <c:strCache>
                <c:ptCount val="1"/>
                <c:pt idx="0">
                  <c:v>TOP-20 business group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3.'!$H$11:$H$16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10.19</c:v>
                </c:pt>
              </c:numCache>
            </c:numRef>
          </c:cat>
          <c:val>
            <c:numRef>
              <c:f>'3.3.3.'!$I$11:$I$16</c:f>
              <c:numCache>
                <c:formatCode>#,##0</c:formatCode>
                <c:ptCount val="6"/>
                <c:pt idx="0">
                  <c:v>80</c:v>
                </c:pt>
                <c:pt idx="1">
                  <c:v>110</c:v>
                </c:pt>
                <c:pt idx="2">
                  <c:v>126</c:v>
                </c:pt>
                <c:pt idx="3">
                  <c:v>138</c:v>
                </c:pt>
                <c:pt idx="4">
                  <c:v>166</c:v>
                </c:pt>
                <c:pt idx="5">
                  <c:v>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9A-4B40-92F1-0E909939AF2B}"/>
            </c:ext>
          </c:extLst>
        </c:ser>
        <c:ser>
          <c:idx val="1"/>
          <c:order val="1"/>
          <c:tx>
            <c:strRef>
              <c:f>'3.3.3.'!$J$10</c:f>
              <c:strCache>
                <c:ptCount val="1"/>
                <c:pt idx="0">
                  <c:v>State-owned compani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3.'!$H$11:$H$16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10.19</c:v>
                </c:pt>
              </c:numCache>
            </c:numRef>
          </c:cat>
          <c:val>
            <c:numRef>
              <c:f>'3.3.3.'!$J$11:$J$16</c:f>
              <c:numCache>
                <c:formatCode>#,##0</c:formatCode>
                <c:ptCount val="6"/>
                <c:pt idx="0">
                  <c:v>43</c:v>
                </c:pt>
                <c:pt idx="1">
                  <c:v>46</c:v>
                </c:pt>
                <c:pt idx="2">
                  <c:v>52</c:v>
                </c:pt>
                <c:pt idx="3">
                  <c:v>56</c:v>
                </c:pt>
                <c:pt idx="4">
                  <c:v>56</c:v>
                </c:pt>
                <c:pt idx="5">
                  <c:v>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9A-4B40-92F1-0E909939AF2B}"/>
            </c:ext>
          </c:extLst>
        </c:ser>
        <c:ser>
          <c:idx val="2"/>
          <c:order val="2"/>
          <c:tx>
            <c:strRef>
              <c:f>'3.3.3.'!$K$10</c:f>
              <c:strCache>
                <c:ptCount val="1"/>
                <c:pt idx="0">
                  <c:v>Other companie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3.'!$H$11:$H$16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10.19</c:v>
                </c:pt>
              </c:numCache>
            </c:numRef>
          </c:cat>
          <c:val>
            <c:numRef>
              <c:f>'3.3.3.'!$K$11:$K$16</c:f>
              <c:numCache>
                <c:formatCode>#,##0</c:formatCode>
                <c:ptCount val="6"/>
                <c:pt idx="0">
                  <c:v>21</c:v>
                </c:pt>
                <c:pt idx="1">
                  <c:v>25</c:v>
                </c:pt>
                <c:pt idx="2">
                  <c:v>26</c:v>
                </c:pt>
                <c:pt idx="3">
                  <c:v>37</c:v>
                </c:pt>
                <c:pt idx="4">
                  <c:v>54</c:v>
                </c:pt>
                <c:pt idx="5">
                  <c:v>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9A-4B40-92F1-0E909939AF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90066120"/>
        <c:axId val="290066512"/>
      </c:barChart>
      <c:lineChart>
        <c:grouping val="standard"/>
        <c:varyColors val="0"/>
        <c:ser>
          <c:idx val="3"/>
          <c:order val="3"/>
          <c:tx>
            <c:strRef>
              <c:f>'3.3.3.'!$L$10</c:f>
              <c:strCache>
                <c:ptCount val="1"/>
                <c:pt idx="0">
                  <c:v>NPL ratio of TOP-20, % (r.h.s.)</c:v>
                </c:pt>
              </c:strCache>
            </c:strRef>
          </c:tx>
          <c:spPr>
            <a:ln w="28575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3.3.3.'!$H$11:$H$16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10.19</c:v>
                </c:pt>
              </c:numCache>
            </c:numRef>
          </c:cat>
          <c:val>
            <c:numRef>
              <c:f>'3.3.3.'!$L$11:$L$16</c:f>
              <c:numCache>
                <c:formatCode>0%</c:formatCode>
                <c:ptCount val="6"/>
                <c:pt idx="0">
                  <c:v>0.28000000000000003</c:v>
                </c:pt>
                <c:pt idx="1">
                  <c:v>0.37</c:v>
                </c:pt>
                <c:pt idx="2">
                  <c:v>0.48</c:v>
                </c:pt>
                <c:pt idx="3">
                  <c:v>0.72</c:v>
                </c:pt>
                <c:pt idx="4">
                  <c:v>0.82</c:v>
                </c:pt>
                <c:pt idx="5">
                  <c:v>0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09A-4B40-92F1-0E909939AF2B}"/>
            </c:ext>
          </c:extLst>
        </c:ser>
        <c:ser>
          <c:idx val="4"/>
          <c:order val="4"/>
          <c:tx>
            <c:strRef>
              <c:f>'3.3.3.'!$M$10</c:f>
              <c:strCache>
                <c:ptCount val="1"/>
                <c:pt idx="0">
                  <c:v>NPL ratio of two state banks, % (r.h.s.)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numRef>
              <c:f>'3.3.3.'!$H$11:$H$16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10.19</c:v>
                </c:pt>
              </c:numCache>
            </c:numRef>
          </c:cat>
          <c:val>
            <c:numRef>
              <c:f>'3.3.3.'!$M$11:$M$16</c:f>
              <c:numCache>
                <c:formatCode>0%</c:formatCode>
                <c:ptCount val="6"/>
                <c:pt idx="0">
                  <c:v>0.32</c:v>
                </c:pt>
                <c:pt idx="1">
                  <c:v>0.48</c:v>
                </c:pt>
                <c:pt idx="2">
                  <c:v>0.55000000000000004</c:v>
                </c:pt>
                <c:pt idx="3">
                  <c:v>0.62</c:v>
                </c:pt>
                <c:pt idx="4">
                  <c:v>0.64</c:v>
                </c:pt>
                <c:pt idx="5">
                  <c:v>0.569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09A-4B40-92F1-0E909939AF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067296"/>
        <c:axId val="290066904"/>
      </c:lineChart>
      <c:catAx>
        <c:axId val="290066120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0066512"/>
        <c:crosses val="autoZero"/>
        <c:auto val="1"/>
        <c:lblAlgn val="ctr"/>
        <c:lblOffset val="100"/>
        <c:noMultiLvlLbl val="0"/>
      </c:catAx>
      <c:valAx>
        <c:axId val="2900665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1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0066120"/>
        <c:crosses val="autoZero"/>
        <c:crossBetween val="between"/>
      </c:valAx>
      <c:valAx>
        <c:axId val="290066904"/>
        <c:scaling>
          <c:orientation val="minMax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0067296"/>
        <c:crosses val="max"/>
        <c:crossBetween val="between"/>
        <c:majorUnit val="0.15000000000000002"/>
      </c:valAx>
      <c:catAx>
        <c:axId val="290067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006690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156617303112373"/>
          <c:w val="1"/>
          <c:h val="0.2364519595034276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9585062240663902"/>
          <c:h val="0.87032951971454187"/>
        </c:manualLayout>
      </c:layout>
      <c:areaChart>
        <c:grouping val="stacked"/>
        <c:varyColors val="0"/>
        <c:ser>
          <c:idx val="0"/>
          <c:order val="0"/>
          <c:tx>
            <c:strRef>
              <c:f>'1.1.6.'!$J$12</c:f>
              <c:strCache>
                <c:ptCount val="1"/>
                <c:pt idx="0">
                  <c:v>Прикордонні економіки**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1.1.6.'!$I$13:$I$69</c:f>
              <c:numCache>
                <c:formatCode>m/d/yyyy</c:formatCode>
                <c:ptCount val="5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</c:numCache>
            </c:numRef>
          </c:cat>
          <c:val>
            <c:numRef>
              <c:f>'1.1.6.'!$J$13:$J$69</c:f>
              <c:numCache>
                <c:formatCode>0.00</c:formatCode>
                <c:ptCount val="57"/>
                <c:pt idx="0">
                  <c:v>10.076280000000001</c:v>
                </c:pt>
                <c:pt idx="1">
                  <c:v>10.05583</c:v>
                </c:pt>
                <c:pt idx="2">
                  <c:v>10.50206</c:v>
                </c:pt>
                <c:pt idx="3">
                  <c:v>11.82779</c:v>
                </c:pt>
                <c:pt idx="4">
                  <c:v>10.492190000000001</c:v>
                </c:pt>
                <c:pt idx="5">
                  <c:v>11.478240000000001</c:v>
                </c:pt>
                <c:pt idx="6">
                  <c:v>11.20276</c:v>
                </c:pt>
                <c:pt idx="7">
                  <c:v>10.429209999999999</c:v>
                </c:pt>
                <c:pt idx="8">
                  <c:v>8.6913699999999992</c:v>
                </c:pt>
                <c:pt idx="9">
                  <c:v>10.608460000000001</c:v>
                </c:pt>
                <c:pt idx="10">
                  <c:v>11.879020000000001</c:v>
                </c:pt>
                <c:pt idx="11">
                  <c:v>9.89297</c:v>
                </c:pt>
                <c:pt idx="12">
                  <c:v>7.6777999999999995</c:v>
                </c:pt>
                <c:pt idx="13">
                  <c:v>7.4718</c:v>
                </c:pt>
                <c:pt idx="14">
                  <c:v>8.0717800000000004</c:v>
                </c:pt>
                <c:pt idx="15">
                  <c:v>5.5233999999999996</c:v>
                </c:pt>
                <c:pt idx="16">
                  <c:v>2.7944200000000001</c:v>
                </c:pt>
                <c:pt idx="17">
                  <c:v>3.2944200000000001</c:v>
                </c:pt>
                <c:pt idx="18">
                  <c:v>4.7944200000000006</c:v>
                </c:pt>
                <c:pt idx="19">
                  <c:v>5.6423200000000007</c:v>
                </c:pt>
                <c:pt idx="20">
                  <c:v>6.2923400000000003</c:v>
                </c:pt>
                <c:pt idx="21">
                  <c:v>8.1441800000000004</c:v>
                </c:pt>
                <c:pt idx="22">
                  <c:v>8.1441800000000004</c:v>
                </c:pt>
                <c:pt idx="23">
                  <c:v>8.3941800000000004</c:v>
                </c:pt>
                <c:pt idx="24">
                  <c:v>12.827820000000001</c:v>
                </c:pt>
                <c:pt idx="25">
                  <c:v>14.475670000000001</c:v>
                </c:pt>
                <c:pt idx="26">
                  <c:v>14.864740000000001</c:v>
                </c:pt>
                <c:pt idx="27">
                  <c:v>12.826890000000002</c:v>
                </c:pt>
                <c:pt idx="28">
                  <c:v>21.079900000000002</c:v>
                </c:pt>
                <c:pt idx="29">
                  <c:v>24.487060000000003</c:v>
                </c:pt>
                <c:pt idx="30">
                  <c:v>17.553419999999999</c:v>
                </c:pt>
                <c:pt idx="31">
                  <c:v>17.261690000000002</c:v>
                </c:pt>
                <c:pt idx="32">
                  <c:v>15.622620000000001</c:v>
                </c:pt>
                <c:pt idx="33">
                  <c:v>20.065010000000001</c:v>
                </c:pt>
                <c:pt idx="34">
                  <c:v>17.311999999999998</c:v>
                </c:pt>
                <c:pt idx="35">
                  <c:v>13.15484</c:v>
                </c:pt>
                <c:pt idx="36">
                  <c:v>16.15484</c:v>
                </c:pt>
                <c:pt idx="37">
                  <c:v>24.050820000000002</c:v>
                </c:pt>
                <c:pt idx="38">
                  <c:v>28.411820000000002</c:v>
                </c:pt>
                <c:pt idx="39">
                  <c:v>28.421000000000003</c:v>
                </c:pt>
                <c:pt idx="40">
                  <c:v>27.920470000000002</c:v>
                </c:pt>
                <c:pt idx="41">
                  <c:v>27.920470000000002</c:v>
                </c:pt>
                <c:pt idx="42">
                  <c:v>26.734270000000002</c:v>
                </c:pt>
                <c:pt idx="43">
                  <c:v>16.634270000000001</c:v>
                </c:pt>
                <c:pt idx="44">
                  <c:v>12.27327</c:v>
                </c:pt>
                <c:pt idx="45">
                  <c:v>7.8774300000000004</c:v>
                </c:pt>
                <c:pt idx="46">
                  <c:v>5.7463600000000001</c:v>
                </c:pt>
                <c:pt idx="47">
                  <c:v>5.7463600000000001</c:v>
                </c:pt>
                <c:pt idx="48">
                  <c:v>4.9325600000000005</c:v>
                </c:pt>
                <c:pt idx="49">
                  <c:v>10.432500000000001</c:v>
                </c:pt>
                <c:pt idx="50">
                  <c:v>15.895120000000002</c:v>
                </c:pt>
                <c:pt idx="51">
                  <c:v>17.570959999999999</c:v>
                </c:pt>
                <c:pt idx="52">
                  <c:v>19.463930000000001</c:v>
                </c:pt>
                <c:pt idx="53">
                  <c:v>22.709070000000001</c:v>
                </c:pt>
                <c:pt idx="54">
                  <c:v>21.709070000000001</c:v>
                </c:pt>
                <c:pt idx="55">
                  <c:v>16.209129999999998</c:v>
                </c:pt>
                <c:pt idx="56">
                  <c:v>10.2465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5C-4B8B-B4C2-B62E530C6BC2}"/>
            </c:ext>
          </c:extLst>
        </c:ser>
        <c:ser>
          <c:idx val="1"/>
          <c:order val="1"/>
          <c:tx>
            <c:strRef>
              <c:f>'1.1.6.'!$K$12</c:f>
              <c:strCache>
                <c:ptCount val="1"/>
                <c:pt idx="0">
                  <c:v>Інші ЕР*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1.1.6.'!$I$13:$I$69</c:f>
              <c:numCache>
                <c:formatCode>m/d/yyyy</c:formatCode>
                <c:ptCount val="5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</c:numCache>
            </c:numRef>
          </c:cat>
          <c:val>
            <c:numRef>
              <c:f>'1.1.6.'!$K$13:$K$69</c:f>
              <c:numCache>
                <c:formatCode>0.00</c:formatCode>
                <c:ptCount val="57"/>
                <c:pt idx="0">
                  <c:v>36.028289999999998</c:v>
                </c:pt>
                <c:pt idx="1">
                  <c:v>42.262039999999999</c:v>
                </c:pt>
                <c:pt idx="2">
                  <c:v>45.773219999999995</c:v>
                </c:pt>
                <c:pt idx="3">
                  <c:v>42.440360000000005</c:v>
                </c:pt>
                <c:pt idx="4">
                  <c:v>43.98348</c:v>
                </c:pt>
                <c:pt idx="5">
                  <c:v>41.955909999999996</c:v>
                </c:pt>
                <c:pt idx="6">
                  <c:v>34.251620000000003</c:v>
                </c:pt>
                <c:pt idx="7">
                  <c:v>29.264950000000002</c:v>
                </c:pt>
                <c:pt idx="8">
                  <c:v>21.554359999999999</c:v>
                </c:pt>
                <c:pt idx="9">
                  <c:v>26.491010000000003</c:v>
                </c:pt>
                <c:pt idx="10">
                  <c:v>24.232210000000002</c:v>
                </c:pt>
                <c:pt idx="11">
                  <c:v>28.307500000000001</c:v>
                </c:pt>
                <c:pt idx="12">
                  <c:v>29.62903</c:v>
                </c:pt>
                <c:pt idx="13">
                  <c:v>38.012610000000009</c:v>
                </c:pt>
                <c:pt idx="14">
                  <c:v>48.05509</c:v>
                </c:pt>
                <c:pt idx="15">
                  <c:v>65.721380000000011</c:v>
                </c:pt>
                <c:pt idx="16">
                  <c:v>77.385270000000006</c:v>
                </c:pt>
                <c:pt idx="17">
                  <c:v>82.935289999999995</c:v>
                </c:pt>
                <c:pt idx="18">
                  <c:v>78.757290000000012</c:v>
                </c:pt>
                <c:pt idx="19">
                  <c:v>73.029070000000004</c:v>
                </c:pt>
                <c:pt idx="20">
                  <c:v>67.685820000000007</c:v>
                </c:pt>
                <c:pt idx="21">
                  <c:v>68.011259999999993</c:v>
                </c:pt>
                <c:pt idx="22">
                  <c:v>54.076349999999991</c:v>
                </c:pt>
                <c:pt idx="23">
                  <c:v>48.722659999999998</c:v>
                </c:pt>
                <c:pt idx="24">
                  <c:v>62.75103</c:v>
                </c:pt>
                <c:pt idx="25">
                  <c:v>62.424610000000001</c:v>
                </c:pt>
                <c:pt idx="26">
                  <c:v>85.118020000000001</c:v>
                </c:pt>
                <c:pt idx="27">
                  <c:v>67.944460000000007</c:v>
                </c:pt>
                <c:pt idx="28">
                  <c:v>76.74006</c:v>
                </c:pt>
                <c:pt idx="29">
                  <c:v>81.78982000000002</c:v>
                </c:pt>
                <c:pt idx="30">
                  <c:v>66.755020000000016</c:v>
                </c:pt>
                <c:pt idx="31">
                  <c:v>64.585380000000001</c:v>
                </c:pt>
                <c:pt idx="32">
                  <c:v>60.954639999999998</c:v>
                </c:pt>
                <c:pt idx="33">
                  <c:v>70.396829999999994</c:v>
                </c:pt>
                <c:pt idx="34">
                  <c:v>67.727360000000004</c:v>
                </c:pt>
                <c:pt idx="35">
                  <c:v>62.383729999999993</c:v>
                </c:pt>
                <c:pt idx="36">
                  <c:v>93.702799999999996</c:v>
                </c:pt>
                <c:pt idx="37">
                  <c:v>99.276150000000001</c:v>
                </c:pt>
                <c:pt idx="38">
                  <c:v>77.824690000000004</c:v>
                </c:pt>
                <c:pt idx="39">
                  <c:v>88.182969999999997</c:v>
                </c:pt>
                <c:pt idx="40">
                  <c:v>84.840229999999991</c:v>
                </c:pt>
                <c:pt idx="41">
                  <c:v>84.670819999999992</c:v>
                </c:pt>
                <c:pt idx="42">
                  <c:v>50.225819999999999</c:v>
                </c:pt>
                <c:pt idx="43">
                  <c:v>43.246090000000002</c:v>
                </c:pt>
                <c:pt idx="44">
                  <c:v>41.859680000000004</c:v>
                </c:pt>
                <c:pt idx="45">
                  <c:v>24.679570000000002</c:v>
                </c:pt>
                <c:pt idx="46">
                  <c:v>26.319760000000002</c:v>
                </c:pt>
                <c:pt idx="47">
                  <c:v>25.502549999999999</c:v>
                </c:pt>
                <c:pt idx="48">
                  <c:v>47.178719999999998</c:v>
                </c:pt>
                <c:pt idx="49">
                  <c:v>54.221879999999999</c:v>
                </c:pt>
                <c:pt idx="50">
                  <c:v>72.722830000000002</c:v>
                </c:pt>
                <c:pt idx="51">
                  <c:v>64.110720000000001</c:v>
                </c:pt>
                <c:pt idx="52">
                  <c:v>62.32743</c:v>
                </c:pt>
                <c:pt idx="53">
                  <c:v>73.192490000000006</c:v>
                </c:pt>
                <c:pt idx="54">
                  <c:v>57.128240000000005</c:v>
                </c:pt>
                <c:pt idx="55">
                  <c:v>50.085079999999998</c:v>
                </c:pt>
                <c:pt idx="56">
                  <c:v>27.0028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5C-4B8B-B4C2-B62E530C6B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3905768"/>
        <c:axId val="254509368"/>
      </c:areaChart>
      <c:dateAx>
        <c:axId val="25390576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4509368"/>
        <c:crosses val="autoZero"/>
        <c:auto val="1"/>
        <c:lblOffset val="100"/>
        <c:baseTimeUnit val="months"/>
      </c:dateAx>
      <c:valAx>
        <c:axId val="2545093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3905768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8873550424236325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875546303620389E-2"/>
          <c:y val="5.4350558042537585E-2"/>
          <c:w val="0.81117865720513305"/>
          <c:h val="0.574693628125653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.4.'!$E$8</c:f>
              <c:strCache>
                <c:ptCount val="1"/>
                <c:pt idx="0">
                  <c:v>Непрацюючі кредити держбанк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.'!$D$10:$D$36</c:f>
              <c:numCache>
                <c:formatCode>mm/yyyy</c:formatCode>
                <c:ptCount val="27"/>
                <c:pt idx="0">
                  <c:v>41639</c:v>
                </c:pt>
                <c:pt idx="1">
                  <c:v>41729</c:v>
                </c:pt>
                <c:pt idx="2">
                  <c:v>41820</c:v>
                </c:pt>
                <c:pt idx="3">
                  <c:v>41912</c:v>
                </c:pt>
                <c:pt idx="4">
                  <c:v>42004</c:v>
                </c:pt>
                <c:pt idx="5">
                  <c:v>42094</c:v>
                </c:pt>
                <c:pt idx="6">
                  <c:v>42185</c:v>
                </c:pt>
                <c:pt idx="7">
                  <c:v>42277</c:v>
                </c:pt>
                <c:pt idx="8">
                  <c:v>42308</c:v>
                </c:pt>
                <c:pt idx="9">
                  <c:v>42338</c:v>
                </c:pt>
                <c:pt idx="10">
                  <c:v>42369</c:v>
                </c:pt>
                <c:pt idx="11">
                  <c:v>42460</c:v>
                </c:pt>
                <c:pt idx="12">
                  <c:v>42551</c:v>
                </c:pt>
                <c:pt idx="13">
                  <c:v>42643</c:v>
                </c:pt>
                <c:pt idx="14">
                  <c:v>42735</c:v>
                </c:pt>
                <c:pt idx="15">
                  <c:v>42825</c:v>
                </c:pt>
                <c:pt idx="16">
                  <c:v>42916</c:v>
                </c:pt>
                <c:pt idx="17">
                  <c:v>43008</c:v>
                </c:pt>
                <c:pt idx="18">
                  <c:v>43100</c:v>
                </c:pt>
                <c:pt idx="19">
                  <c:v>43190</c:v>
                </c:pt>
                <c:pt idx="20">
                  <c:v>43281</c:v>
                </c:pt>
                <c:pt idx="21">
                  <c:v>43373</c:v>
                </c:pt>
                <c:pt idx="22">
                  <c:v>43465</c:v>
                </c:pt>
                <c:pt idx="23">
                  <c:v>43555</c:v>
                </c:pt>
                <c:pt idx="24">
                  <c:v>43646</c:v>
                </c:pt>
                <c:pt idx="25">
                  <c:v>43738</c:v>
                </c:pt>
                <c:pt idx="26">
                  <c:v>43769</c:v>
                </c:pt>
              </c:numCache>
            </c:numRef>
          </c:cat>
          <c:val>
            <c:numRef>
              <c:f>'3.3.4.'!$E$10:$E$36</c:f>
              <c:numCache>
                <c:formatCode>#,##0</c:formatCode>
                <c:ptCount val="27"/>
                <c:pt idx="0">
                  <c:v>21</c:v>
                </c:pt>
                <c:pt idx="1">
                  <c:v>26</c:v>
                </c:pt>
                <c:pt idx="2">
                  <c:v>28.9</c:v>
                </c:pt>
                <c:pt idx="3">
                  <c:v>34.299999999999997</c:v>
                </c:pt>
                <c:pt idx="4">
                  <c:v>54.8</c:v>
                </c:pt>
                <c:pt idx="5">
                  <c:v>65.3</c:v>
                </c:pt>
                <c:pt idx="6">
                  <c:v>61.4</c:v>
                </c:pt>
                <c:pt idx="7">
                  <c:v>88</c:v>
                </c:pt>
                <c:pt idx="8">
                  <c:v>96.5</c:v>
                </c:pt>
                <c:pt idx="9">
                  <c:v>100.3</c:v>
                </c:pt>
                <c:pt idx="10">
                  <c:v>97.1</c:v>
                </c:pt>
                <c:pt idx="11">
                  <c:v>112.2</c:v>
                </c:pt>
                <c:pt idx="12">
                  <c:v>110.2</c:v>
                </c:pt>
                <c:pt idx="13">
                  <c:v>116.7</c:v>
                </c:pt>
                <c:pt idx="14">
                  <c:v>119.8</c:v>
                </c:pt>
                <c:pt idx="15">
                  <c:v>141.4</c:v>
                </c:pt>
                <c:pt idx="16">
                  <c:v>142</c:v>
                </c:pt>
                <c:pt idx="17">
                  <c:v>146.19999999999999</c:v>
                </c:pt>
                <c:pt idx="18">
                  <c:v>150.69999999999999</c:v>
                </c:pt>
                <c:pt idx="19">
                  <c:v>187.7</c:v>
                </c:pt>
                <c:pt idx="20">
                  <c:v>134.5</c:v>
                </c:pt>
                <c:pt idx="21">
                  <c:v>149.6</c:v>
                </c:pt>
                <c:pt idx="22">
                  <c:v>161.69999999999999</c:v>
                </c:pt>
                <c:pt idx="23">
                  <c:v>149.19999999999999</c:v>
                </c:pt>
                <c:pt idx="24">
                  <c:v>133.1</c:v>
                </c:pt>
                <c:pt idx="25">
                  <c:v>124.7</c:v>
                </c:pt>
                <c:pt idx="26">
                  <c:v>12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22-421D-92E4-F0D6BFE8FF4A}"/>
            </c:ext>
          </c:extLst>
        </c:ser>
        <c:ser>
          <c:idx val="1"/>
          <c:order val="1"/>
          <c:tx>
            <c:strRef>
              <c:f>'3.3.4.'!$F$8</c:f>
              <c:strCache>
                <c:ptCount val="1"/>
                <c:pt idx="0">
                  <c:v>Працюючі кредити держбанків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.'!$D$10:$D$36</c:f>
              <c:numCache>
                <c:formatCode>mm/yyyy</c:formatCode>
                <c:ptCount val="27"/>
                <c:pt idx="0">
                  <c:v>41639</c:v>
                </c:pt>
                <c:pt idx="1">
                  <c:v>41729</c:v>
                </c:pt>
                <c:pt idx="2">
                  <c:v>41820</c:v>
                </c:pt>
                <c:pt idx="3">
                  <c:v>41912</c:v>
                </c:pt>
                <c:pt idx="4">
                  <c:v>42004</c:v>
                </c:pt>
                <c:pt idx="5">
                  <c:v>42094</c:v>
                </c:pt>
                <c:pt idx="6">
                  <c:v>42185</c:v>
                </c:pt>
                <c:pt idx="7">
                  <c:v>42277</c:v>
                </c:pt>
                <c:pt idx="8">
                  <c:v>42308</c:v>
                </c:pt>
                <c:pt idx="9">
                  <c:v>42338</c:v>
                </c:pt>
                <c:pt idx="10">
                  <c:v>42369</c:v>
                </c:pt>
                <c:pt idx="11">
                  <c:v>42460</c:v>
                </c:pt>
                <c:pt idx="12">
                  <c:v>42551</c:v>
                </c:pt>
                <c:pt idx="13">
                  <c:v>42643</c:v>
                </c:pt>
                <c:pt idx="14">
                  <c:v>42735</c:v>
                </c:pt>
                <c:pt idx="15">
                  <c:v>42825</c:v>
                </c:pt>
                <c:pt idx="16">
                  <c:v>42916</c:v>
                </c:pt>
                <c:pt idx="17">
                  <c:v>43008</c:v>
                </c:pt>
                <c:pt idx="18">
                  <c:v>43100</c:v>
                </c:pt>
                <c:pt idx="19">
                  <c:v>43190</c:v>
                </c:pt>
                <c:pt idx="20">
                  <c:v>43281</c:v>
                </c:pt>
                <c:pt idx="21">
                  <c:v>43373</c:v>
                </c:pt>
                <c:pt idx="22">
                  <c:v>43465</c:v>
                </c:pt>
                <c:pt idx="23">
                  <c:v>43555</c:v>
                </c:pt>
                <c:pt idx="24">
                  <c:v>43646</c:v>
                </c:pt>
                <c:pt idx="25">
                  <c:v>43738</c:v>
                </c:pt>
                <c:pt idx="26">
                  <c:v>43769</c:v>
                </c:pt>
              </c:numCache>
            </c:numRef>
          </c:cat>
          <c:val>
            <c:numRef>
              <c:f>'3.3.4.'!$F$10:$F$36</c:f>
              <c:numCache>
                <c:formatCode>#,##0</c:formatCode>
                <c:ptCount val="27"/>
                <c:pt idx="0">
                  <c:v>94.4</c:v>
                </c:pt>
                <c:pt idx="1">
                  <c:v>107.8</c:v>
                </c:pt>
                <c:pt idx="2">
                  <c:v>113.2</c:v>
                </c:pt>
                <c:pt idx="3">
                  <c:v>113.4</c:v>
                </c:pt>
                <c:pt idx="4">
                  <c:v>118.5</c:v>
                </c:pt>
                <c:pt idx="5">
                  <c:v>149.69999999999999</c:v>
                </c:pt>
                <c:pt idx="6">
                  <c:v>137.5</c:v>
                </c:pt>
                <c:pt idx="7">
                  <c:v>120.6</c:v>
                </c:pt>
                <c:pt idx="8">
                  <c:v>123.6</c:v>
                </c:pt>
                <c:pt idx="9">
                  <c:v>126</c:v>
                </c:pt>
                <c:pt idx="10">
                  <c:v>113.9</c:v>
                </c:pt>
                <c:pt idx="11">
                  <c:v>108</c:v>
                </c:pt>
                <c:pt idx="12">
                  <c:v>105.8</c:v>
                </c:pt>
                <c:pt idx="13">
                  <c:v>109.1</c:v>
                </c:pt>
                <c:pt idx="14">
                  <c:v>114.5</c:v>
                </c:pt>
                <c:pt idx="15">
                  <c:v>92.6</c:v>
                </c:pt>
                <c:pt idx="16">
                  <c:v>99.3</c:v>
                </c:pt>
                <c:pt idx="17">
                  <c:v>102.9</c:v>
                </c:pt>
                <c:pt idx="18">
                  <c:v>120</c:v>
                </c:pt>
                <c:pt idx="19">
                  <c:v>96</c:v>
                </c:pt>
                <c:pt idx="20">
                  <c:v>141.80000000000001</c:v>
                </c:pt>
                <c:pt idx="21">
                  <c:v>152.30000000000001</c:v>
                </c:pt>
                <c:pt idx="22">
                  <c:v>140.1</c:v>
                </c:pt>
                <c:pt idx="23">
                  <c:v>143.80000000000001</c:v>
                </c:pt>
                <c:pt idx="24">
                  <c:v>155.6</c:v>
                </c:pt>
                <c:pt idx="25">
                  <c:v>145</c:v>
                </c:pt>
                <c:pt idx="26">
                  <c:v>148.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22-421D-92E4-F0D6BFE8FF4A}"/>
            </c:ext>
          </c:extLst>
        </c:ser>
        <c:ser>
          <c:idx val="2"/>
          <c:order val="2"/>
          <c:tx>
            <c:strRef>
              <c:f>'3.3.4.'!$G$8</c:f>
              <c:strCache>
                <c:ptCount val="1"/>
                <c:pt idx="0">
                  <c:v>Непрацюючі кредити Приватбанк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.'!$D$10:$D$36</c:f>
              <c:numCache>
                <c:formatCode>mm/yyyy</c:formatCode>
                <c:ptCount val="27"/>
                <c:pt idx="0">
                  <c:v>41639</c:v>
                </c:pt>
                <c:pt idx="1">
                  <c:v>41729</c:v>
                </c:pt>
                <c:pt idx="2">
                  <c:v>41820</c:v>
                </c:pt>
                <c:pt idx="3">
                  <c:v>41912</c:v>
                </c:pt>
                <c:pt idx="4">
                  <c:v>42004</c:v>
                </c:pt>
                <c:pt idx="5">
                  <c:v>42094</c:v>
                </c:pt>
                <c:pt idx="6">
                  <c:v>42185</c:v>
                </c:pt>
                <c:pt idx="7">
                  <c:v>42277</c:v>
                </c:pt>
                <c:pt idx="8">
                  <c:v>42308</c:v>
                </c:pt>
                <c:pt idx="9">
                  <c:v>42338</c:v>
                </c:pt>
                <c:pt idx="10">
                  <c:v>42369</c:v>
                </c:pt>
                <c:pt idx="11">
                  <c:v>42460</c:v>
                </c:pt>
                <c:pt idx="12">
                  <c:v>42551</c:v>
                </c:pt>
                <c:pt idx="13">
                  <c:v>42643</c:v>
                </c:pt>
                <c:pt idx="14">
                  <c:v>42735</c:v>
                </c:pt>
                <c:pt idx="15">
                  <c:v>42825</c:v>
                </c:pt>
                <c:pt idx="16">
                  <c:v>42916</c:v>
                </c:pt>
                <c:pt idx="17">
                  <c:v>43008</c:v>
                </c:pt>
                <c:pt idx="18">
                  <c:v>43100</c:v>
                </c:pt>
                <c:pt idx="19">
                  <c:v>43190</c:v>
                </c:pt>
                <c:pt idx="20">
                  <c:v>43281</c:v>
                </c:pt>
                <c:pt idx="21">
                  <c:v>43373</c:v>
                </c:pt>
                <c:pt idx="22">
                  <c:v>43465</c:v>
                </c:pt>
                <c:pt idx="23">
                  <c:v>43555</c:v>
                </c:pt>
                <c:pt idx="24">
                  <c:v>43646</c:v>
                </c:pt>
                <c:pt idx="25">
                  <c:v>43738</c:v>
                </c:pt>
                <c:pt idx="26">
                  <c:v>43769</c:v>
                </c:pt>
              </c:numCache>
            </c:numRef>
          </c:cat>
          <c:val>
            <c:numRef>
              <c:f>'3.3.4.'!$G$10:$G$36</c:f>
              <c:numCache>
                <c:formatCode>#,##0</c:formatCode>
                <c:ptCount val="27"/>
                <c:pt idx="15">
                  <c:v>172.1</c:v>
                </c:pt>
                <c:pt idx="16">
                  <c:v>188.9</c:v>
                </c:pt>
                <c:pt idx="17">
                  <c:v>192.5</c:v>
                </c:pt>
                <c:pt idx="18">
                  <c:v>209.8</c:v>
                </c:pt>
                <c:pt idx="19">
                  <c:v>203.3</c:v>
                </c:pt>
                <c:pt idx="20">
                  <c:v>203.7</c:v>
                </c:pt>
                <c:pt idx="21">
                  <c:v>215.9</c:v>
                </c:pt>
                <c:pt idx="22">
                  <c:v>191.8</c:v>
                </c:pt>
                <c:pt idx="23">
                  <c:v>217.6</c:v>
                </c:pt>
                <c:pt idx="24">
                  <c:v>216.3</c:v>
                </c:pt>
                <c:pt idx="25">
                  <c:v>213.6</c:v>
                </c:pt>
                <c:pt idx="26">
                  <c:v>21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22-421D-92E4-F0D6BFE8FF4A}"/>
            </c:ext>
          </c:extLst>
        </c:ser>
        <c:ser>
          <c:idx val="3"/>
          <c:order val="3"/>
          <c:tx>
            <c:strRef>
              <c:f>'3.3.4.'!$H$8</c:f>
              <c:strCache>
                <c:ptCount val="1"/>
                <c:pt idx="0">
                  <c:v>Працюючі кредити Приватбанк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.'!$D$10:$D$36</c:f>
              <c:numCache>
                <c:formatCode>mm/yyyy</c:formatCode>
                <c:ptCount val="27"/>
                <c:pt idx="0">
                  <c:v>41639</c:v>
                </c:pt>
                <c:pt idx="1">
                  <c:v>41729</c:v>
                </c:pt>
                <c:pt idx="2">
                  <c:v>41820</c:v>
                </c:pt>
                <c:pt idx="3">
                  <c:v>41912</c:v>
                </c:pt>
                <c:pt idx="4">
                  <c:v>42004</c:v>
                </c:pt>
                <c:pt idx="5">
                  <c:v>42094</c:v>
                </c:pt>
                <c:pt idx="6">
                  <c:v>42185</c:v>
                </c:pt>
                <c:pt idx="7">
                  <c:v>42277</c:v>
                </c:pt>
                <c:pt idx="8">
                  <c:v>42308</c:v>
                </c:pt>
                <c:pt idx="9">
                  <c:v>42338</c:v>
                </c:pt>
                <c:pt idx="10">
                  <c:v>42369</c:v>
                </c:pt>
                <c:pt idx="11">
                  <c:v>42460</c:v>
                </c:pt>
                <c:pt idx="12">
                  <c:v>42551</c:v>
                </c:pt>
                <c:pt idx="13">
                  <c:v>42643</c:v>
                </c:pt>
                <c:pt idx="14">
                  <c:v>42735</c:v>
                </c:pt>
                <c:pt idx="15">
                  <c:v>42825</c:v>
                </c:pt>
                <c:pt idx="16">
                  <c:v>42916</c:v>
                </c:pt>
                <c:pt idx="17">
                  <c:v>43008</c:v>
                </c:pt>
                <c:pt idx="18">
                  <c:v>43100</c:v>
                </c:pt>
                <c:pt idx="19">
                  <c:v>43190</c:v>
                </c:pt>
                <c:pt idx="20">
                  <c:v>43281</c:v>
                </c:pt>
                <c:pt idx="21">
                  <c:v>43373</c:v>
                </c:pt>
                <c:pt idx="22">
                  <c:v>43465</c:v>
                </c:pt>
                <c:pt idx="23">
                  <c:v>43555</c:v>
                </c:pt>
                <c:pt idx="24">
                  <c:v>43646</c:v>
                </c:pt>
                <c:pt idx="25">
                  <c:v>43738</c:v>
                </c:pt>
                <c:pt idx="26">
                  <c:v>43769</c:v>
                </c:pt>
              </c:numCache>
            </c:numRef>
          </c:cat>
          <c:val>
            <c:numRef>
              <c:f>'3.3.4.'!$H$10:$H$36</c:f>
              <c:numCache>
                <c:formatCode>#,##0</c:formatCode>
                <c:ptCount val="27"/>
                <c:pt idx="15">
                  <c:v>22.7</c:v>
                </c:pt>
                <c:pt idx="16">
                  <c:v>6.4</c:v>
                </c:pt>
                <c:pt idx="17">
                  <c:v>4</c:v>
                </c:pt>
                <c:pt idx="18">
                  <c:v>3.5</c:v>
                </c:pt>
                <c:pt idx="19">
                  <c:v>4.9000000000000004</c:v>
                </c:pt>
                <c:pt idx="20">
                  <c:v>6.3</c:v>
                </c:pt>
                <c:pt idx="21">
                  <c:v>7.3</c:v>
                </c:pt>
                <c:pt idx="22">
                  <c:v>34.6</c:v>
                </c:pt>
                <c:pt idx="23">
                  <c:v>10.8</c:v>
                </c:pt>
                <c:pt idx="24">
                  <c:v>12.2</c:v>
                </c:pt>
                <c:pt idx="25">
                  <c:v>11.9</c:v>
                </c:pt>
                <c:pt idx="26">
                  <c:v>1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22-421D-92E4-F0D6BFE8FF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90067688"/>
        <c:axId val="290068472"/>
      </c:barChart>
      <c:lineChart>
        <c:grouping val="standard"/>
        <c:varyColors val="0"/>
        <c:ser>
          <c:idx val="4"/>
          <c:order val="4"/>
          <c:tx>
            <c:strRef>
              <c:f>'3.3.4.'!$I$8</c:f>
              <c:strCache>
                <c:ptCount val="1"/>
                <c:pt idx="0">
                  <c:v>Частка держбанків у системі, % (п. ш.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4.'!$D$10:$D$36</c:f>
              <c:numCache>
                <c:formatCode>mm/yyyy</c:formatCode>
                <c:ptCount val="27"/>
                <c:pt idx="0">
                  <c:v>41639</c:v>
                </c:pt>
                <c:pt idx="1">
                  <c:v>41729</c:v>
                </c:pt>
                <c:pt idx="2">
                  <c:v>41820</c:v>
                </c:pt>
                <c:pt idx="3">
                  <c:v>41912</c:v>
                </c:pt>
                <c:pt idx="4">
                  <c:v>42004</c:v>
                </c:pt>
                <c:pt idx="5">
                  <c:v>42094</c:v>
                </c:pt>
                <c:pt idx="6">
                  <c:v>42185</c:v>
                </c:pt>
                <c:pt idx="7">
                  <c:v>42277</c:v>
                </c:pt>
                <c:pt idx="8">
                  <c:v>42308</c:v>
                </c:pt>
                <c:pt idx="9">
                  <c:v>42338</c:v>
                </c:pt>
                <c:pt idx="10">
                  <c:v>42369</c:v>
                </c:pt>
                <c:pt idx="11">
                  <c:v>42460</c:v>
                </c:pt>
                <c:pt idx="12">
                  <c:v>42551</c:v>
                </c:pt>
                <c:pt idx="13">
                  <c:v>42643</c:v>
                </c:pt>
                <c:pt idx="14">
                  <c:v>42735</c:v>
                </c:pt>
                <c:pt idx="15">
                  <c:v>42825</c:v>
                </c:pt>
                <c:pt idx="16">
                  <c:v>42916</c:v>
                </c:pt>
                <c:pt idx="17">
                  <c:v>43008</c:v>
                </c:pt>
                <c:pt idx="18">
                  <c:v>43100</c:v>
                </c:pt>
                <c:pt idx="19">
                  <c:v>43190</c:v>
                </c:pt>
                <c:pt idx="20">
                  <c:v>43281</c:v>
                </c:pt>
                <c:pt idx="21">
                  <c:v>43373</c:v>
                </c:pt>
                <c:pt idx="22">
                  <c:v>43465</c:v>
                </c:pt>
                <c:pt idx="23">
                  <c:v>43555</c:v>
                </c:pt>
                <c:pt idx="24">
                  <c:v>43646</c:v>
                </c:pt>
                <c:pt idx="25">
                  <c:v>43738</c:v>
                </c:pt>
                <c:pt idx="26">
                  <c:v>43769</c:v>
                </c:pt>
              </c:numCache>
            </c:numRef>
          </c:cat>
          <c:val>
            <c:numRef>
              <c:f>'3.3.4.'!$I$10:$I$36</c:f>
              <c:numCache>
                <c:formatCode>0%</c:formatCode>
                <c:ptCount val="27"/>
                <c:pt idx="0">
                  <c:v>0.159</c:v>
                </c:pt>
                <c:pt idx="1">
                  <c:v>0.16700000000000001</c:v>
                </c:pt>
                <c:pt idx="2">
                  <c:v>0.18</c:v>
                </c:pt>
                <c:pt idx="3">
                  <c:v>0.185</c:v>
                </c:pt>
                <c:pt idx="4">
                  <c:v>0.20499999999999999</c:v>
                </c:pt>
                <c:pt idx="5">
                  <c:v>0.219</c:v>
                </c:pt>
                <c:pt idx="6">
                  <c:v>0.22600000000000001</c:v>
                </c:pt>
                <c:pt idx="7">
                  <c:v>0.24299999999999999</c:v>
                </c:pt>
                <c:pt idx="8">
                  <c:v>0.249</c:v>
                </c:pt>
                <c:pt idx="9">
                  <c:v>0.25</c:v>
                </c:pt>
                <c:pt idx="10">
                  <c:v>0.247</c:v>
                </c:pt>
                <c:pt idx="11">
                  <c:v>0.25</c:v>
                </c:pt>
                <c:pt idx="12">
                  <c:v>0.26200000000000001</c:v>
                </c:pt>
                <c:pt idx="13">
                  <c:v>0.26300000000000001</c:v>
                </c:pt>
                <c:pt idx="14">
                  <c:v>0.26900000000000002</c:v>
                </c:pt>
                <c:pt idx="15">
                  <c:v>0.502</c:v>
                </c:pt>
                <c:pt idx="16">
                  <c:v>0.51700000000000002</c:v>
                </c:pt>
                <c:pt idx="17">
                  <c:v>0.51900000000000002</c:v>
                </c:pt>
                <c:pt idx="18">
                  <c:v>0.54100000000000004</c:v>
                </c:pt>
                <c:pt idx="19">
                  <c:v>0.54200000000000004</c:v>
                </c:pt>
                <c:pt idx="20">
                  <c:v>0.54200000000000004</c:v>
                </c:pt>
                <c:pt idx="21">
                  <c:v>0.54300000000000004</c:v>
                </c:pt>
                <c:pt idx="22">
                  <c:v>0.56200000000000006</c:v>
                </c:pt>
                <c:pt idx="23">
                  <c:v>0.56899999999999995</c:v>
                </c:pt>
                <c:pt idx="24">
                  <c:v>0.58499999999999996</c:v>
                </c:pt>
                <c:pt idx="25">
                  <c:v>0.58899999999999997</c:v>
                </c:pt>
                <c:pt idx="26">
                  <c:v>0.584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22-421D-92E4-F0D6BFE8FF4A}"/>
            </c:ext>
          </c:extLst>
        </c:ser>
        <c:ser>
          <c:idx val="5"/>
          <c:order val="5"/>
          <c:tx>
            <c:strRef>
              <c:f>'3.3.4.'!$J$8</c:f>
              <c:strCache>
                <c:ptCount val="1"/>
                <c:pt idx="0">
                  <c:v>Непрацюючі кредити держбанків у системі, % (п. 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4.'!$D$10:$D$36</c:f>
              <c:numCache>
                <c:formatCode>mm/yyyy</c:formatCode>
                <c:ptCount val="27"/>
                <c:pt idx="0">
                  <c:v>41639</c:v>
                </c:pt>
                <c:pt idx="1">
                  <c:v>41729</c:v>
                </c:pt>
                <c:pt idx="2">
                  <c:v>41820</c:v>
                </c:pt>
                <c:pt idx="3">
                  <c:v>41912</c:v>
                </c:pt>
                <c:pt idx="4">
                  <c:v>42004</c:v>
                </c:pt>
                <c:pt idx="5">
                  <c:v>42094</c:v>
                </c:pt>
                <c:pt idx="6">
                  <c:v>42185</c:v>
                </c:pt>
                <c:pt idx="7">
                  <c:v>42277</c:v>
                </c:pt>
                <c:pt idx="8">
                  <c:v>42308</c:v>
                </c:pt>
                <c:pt idx="9">
                  <c:v>42338</c:v>
                </c:pt>
                <c:pt idx="10">
                  <c:v>42369</c:v>
                </c:pt>
                <c:pt idx="11">
                  <c:v>42460</c:v>
                </c:pt>
                <c:pt idx="12">
                  <c:v>42551</c:v>
                </c:pt>
                <c:pt idx="13">
                  <c:v>42643</c:v>
                </c:pt>
                <c:pt idx="14">
                  <c:v>42735</c:v>
                </c:pt>
                <c:pt idx="15">
                  <c:v>42825</c:v>
                </c:pt>
                <c:pt idx="16">
                  <c:v>42916</c:v>
                </c:pt>
                <c:pt idx="17">
                  <c:v>43008</c:v>
                </c:pt>
                <c:pt idx="18">
                  <c:v>43100</c:v>
                </c:pt>
                <c:pt idx="19">
                  <c:v>43190</c:v>
                </c:pt>
                <c:pt idx="20">
                  <c:v>43281</c:v>
                </c:pt>
                <c:pt idx="21">
                  <c:v>43373</c:v>
                </c:pt>
                <c:pt idx="22">
                  <c:v>43465</c:v>
                </c:pt>
                <c:pt idx="23">
                  <c:v>43555</c:v>
                </c:pt>
                <c:pt idx="24">
                  <c:v>43646</c:v>
                </c:pt>
                <c:pt idx="25">
                  <c:v>43738</c:v>
                </c:pt>
                <c:pt idx="26">
                  <c:v>43769</c:v>
                </c:pt>
              </c:numCache>
            </c:numRef>
          </c:cat>
          <c:val>
            <c:numRef>
              <c:f>'3.3.4.'!$J$10:$J$36</c:f>
              <c:numCache>
                <c:formatCode>0%</c:formatCode>
                <c:ptCount val="27"/>
                <c:pt idx="0">
                  <c:v>0.218</c:v>
                </c:pt>
                <c:pt idx="1">
                  <c:v>0.25</c:v>
                </c:pt>
                <c:pt idx="2">
                  <c:v>0.254</c:v>
                </c:pt>
                <c:pt idx="3">
                  <c:v>0.26400000000000001</c:v>
                </c:pt>
                <c:pt idx="4">
                  <c:v>0.35399999999999998</c:v>
                </c:pt>
                <c:pt idx="5">
                  <c:v>0.29699999999999999</c:v>
                </c:pt>
                <c:pt idx="6">
                  <c:v>0.29799999999999999</c:v>
                </c:pt>
                <c:pt idx="7">
                  <c:v>0.38600000000000001</c:v>
                </c:pt>
                <c:pt idx="8">
                  <c:v>0.39200000000000002</c:v>
                </c:pt>
                <c:pt idx="9">
                  <c:v>0.38400000000000001</c:v>
                </c:pt>
                <c:pt idx="10">
                  <c:v>0.376</c:v>
                </c:pt>
                <c:pt idx="11">
                  <c:v>0.38600000000000001</c:v>
                </c:pt>
                <c:pt idx="12">
                  <c:v>0.38900000000000001</c:v>
                </c:pt>
                <c:pt idx="13">
                  <c:v>0.38300000000000001</c:v>
                </c:pt>
                <c:pt idx="14">
                  <c:v>0.39500000000000002</c:v>
                </c:pt>
                <c:pt idx="15">
                  <c:v>0.66</c:v>
                </c:pt>
                <c:pt idx="16">
                  <c:v>0.67500000000000004</c:v>
                </c:pt>
                <c:pt idx="17">
                  <c:v>0.68100000000000005</c:v>
                </c:pt>
                <c:pt idx="18">
                  <c:v>0.71899999999999997</c:v>
                </c:pt>
                <c:pt idx="19">
                  <c:v>0.71899999999999997</c:v>
                </c:pt>
                <c:pt idx="20">
                  <c:v>0.69099999999999995</c:v>
                </c:pt>
                <c:pt idx="21">
                  <c:v>0.69599999999999995</c:v>
                </c:pt>
                <c:pt idx="22">
                  <c:v>0.71799999999999997</c:v>
                </c:pt>
                <c:pt idx="23">
                  <c:v>0.73299999999999998</c:v>
                </c:pt>
                <c:pt idx="24">
                  <c:v>0.751</c:v>
                </c:pt>
                <c:pt idx="25">
                  <c:v>0.77100000000000002</c:v>
                </c:pt>
                <c:pt idx="26">
                  <c:v>0.76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22-421D-92E4-F0D6BFE8FF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069256"/>
        <c:axId val="290068864"/>
      </c:lineChart>
      <c:catAx>
        <c:axId val="29006768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0068472"/>
        <c:crosses val="autoZero"/>
        <c:auto val="0"/>
        <c:lblAlgn val="ctr"/>
        <c:lblOffset val="100"/>
        <c:noMultiLvlLbl val="0"/>
      </c:catAx>
      <c:valAx>
        <c:axId val="290068472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0067688"/>
        <c:crosses val="autoZero"/>
        <c:crossBetween val="between"/>
        <c:majorUnit val="200"/>
      </c:valAx>
      <c:valAx>
        <c:axId val="290068864"/>
        <c:scaling>
          <c:orientation val="minMax"/>
          <c:max val="0.8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0069256"/>
        <c:crosses val="max"/>
        <c:crossBetween val="between"/>
        <c:majorUnit val="0.2"/>
      </c:valAx>
      <c:dateAx>
        <c:axId val="290069256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290068864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81556019023221E-2"/>
          <c:y val="0.71607704532358518"/>
          <c:w val="0.92908356853265017"/>
          <c:h val="0.2793544444566785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643953666472041E-2"/>
          <c:y val="5.3431635141599057E-2"/>
          <c:w val="0.81541736420283339"/>
          <c:h val="0.524969224668864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.4.'!$E$9</c:f>
              <c:strCache>
                <c:ptCount val="1"/>
                <c:pt idx="0">
                  <c:v>NPLs of state-owned bank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.'!$D$10:$D$36</c:f>
              <c:numCache>
                <c:formatCode>mm/yyyy</c:formatCode>
                <c:ptCount val="27"/>
                <c:pt idx="0">
                  <c:v>41639</c:v>
                </c:pt>
                <c:pt idx="1">
                  <c:v>41729</c:v>
                </c:pt>
                <c:pt idx="2">
                  <c:v>41820</c:v>
                </c:pt>
                <c:pt idx="3">
                  <c:v>41912</c:v>
                </c:pt>
                <c:pt idx="4">
                  <c:v>42004</c:v>
                </c:pt>
                <c:pt idx="5">
                  <c:v>42094</c:v>
                </c:pt>
                <c:pt idx="6">
                  <c:v>42185</c:v>
                </c:pt>
                <c:pt idx="7">
                  <c:v>42277</c:v>
                </c:pt>
                <c:pt idx="8">
                  <c:v>42308</c:v>
                </c:pt>
                <c:pt idx="9">
                  <c:v>42338</c:v>
                </c:pt>
                <c:pt idx="10">
                  <c:v>42369</c:v>
                </c:pt>
                <c:pt idx="11">
                  <c:v>42460</c:v>
                </c:pt>
                <c:pt idx="12">
                  <c:v>42551</c:v>
                </c:pt>
                <c:pt idx="13">
                  <c:v>42643</c:v>
                </c:pt>
                <c:pt idx="14">
                  <c:v>42735</c:v>
                </c:pt>
                <c:pt idx="15">
                  <c:v>42825</c:v>
                </c:pt>
                <c:pt idx="16">
                  <c:v>42916</c:v>
                </c:pt>
                <c:pt idx="17">
                  <c:v>43008</c:v>
                </c:pt>
                <c:pt idx="18">
                  <c:v>43100</c:v>
                </c:pt>
                <c:pt idx="19">
                  <c:v>43190</c:v>
                </c:pt>
                <c:pt idx="20">
                  <c:v>43281</c:v>
                </c:pt>
                <c:pt idx="21">
                  <c:v>43373</c:v>
                </c:pt>
                <c:pt idx="22">
                  <c:v>43465</c:v>
                </c:pt>
                <c:pt idx="23">
                  <c:v>43555</c:v>
                </c:pt>
                <c:pt idx="24">
                  <c:v>43646</c:v>
                </c:pt>
                <c:pt idx="25">
                  <c:v>43738</c:v>
                </c:pt>
                <c:pt idx="26">
                  <c:v>43769</c:v>
                </c:pt>
              </c:numCache>
            </c:numRef>
          </c:cat>
          <c:val>
            <c:numRef>
              <c:f>'3.3.4.'!$E$10:$E$36</c:f>
              <c:numCache>
                <c:formatCode>#,##0</c:formatCode>
                <c:ptCount val="27"/>
                <c:pt idx="0">
                  <c:v>21</c:v>
                </c:pt>
                <c:pt idx="1">
                  <c:v>26</c:v>
                </c:pt>
                <c:pt idx="2">
                  <c:v>28.9</c:v>
                </c:pt>
                <c:pt idx="3">
                  <c:v>34.299999999999997</c:v>
                </c:pt>
                <c:pt idx="4">
                  <c:v>54.8</c:v>
                </c:pt>
                <c:pt idx="5">
                  <c:v>65.3</c:v>
                </c:pt>
                <c:pt idx="6">
                  <c:v>61.4</c:v>
                </c:pt>
                <c:pt idx="7">
                  <c:v>88</c:v>
                </c:pt>
                <c:pt idx="8">
                  <c:v>96.5</c:v>
                </c:pt>
                <c:pt idx="9">
                  <c:v>100.3</c:v>
                </c:pt>
                <c:pt idx="10">
                  <c:v>97.1</c:v>
                </c:pt>
                <c:pt idx="11">
                  <c:v>112.2</c:v>
                </c:pt>
                <c:pt idx="12">
                  <c:v>110.2</c:v>
                </c:pt>
                <c:pt idx="13">
                  <c:v>116.7</c:v>
                </c:pt>
                <c:pt idx="14">
                  <c:v>119.8</c:v>
                </c:pt>
                <c:pt idx="15">
                  <c:v>141.4</c:v>
                </c:pt>
                <c:pt idx="16">
                  <c:v>142</c:v>
                </c:pt>
                <c:pt idx="17">
                  <c:v>146.19999999999999</c:v>
                </c:pt>
                <c:pt idx="18">
                  <c:v>150.69999999999999</c:v>
                </c:pt>
                <c:pt idx="19">
                  <c:v>187.7</c:v>
                </c:pt>
                <c:pt idx="20">
                  <c:v>134.5</c:v>
                </c:pt>
                <c:pt idx="21">
                  <c:v>149.6</c:v>
                </c:pt>
                <c:pt idx="22">
                  <c:v>161.69999999999999</c:v>
                </c:pt>
                <c:pt idx="23">
                  <c:v>149.19999999999999</c:v>
                </c:pt>
                <c:pt idx="24">
                  <c:v>133.1</c:v>
                </c:pt>
                <c:pt idx="25">
                  <c:v>124.7</c:v>
                </c:pt>
                <c:pt idx="26">
                  <c:v>12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16-4F83-BE3B-7ABBAE277689}"/>
            </c:ext>
          </c:extLst>
        </c:ser>
        <c:ser>
          <c:idx val="1"/>
          <c:order val="1"/>
          <c:tx>
            <c:strRef>
              <c:f>'3.3.4.'!$F$9</c:f>
              <c:strCache>
                <c:ptCount val="1"/>
                <c:pt idx="0">
                  <c:v>Performing loans of state-owned bank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.'!$D$10:$D$36</c:f>
              <c:numCache>
                <c:formatCode>mm/yyyy</c:formatCode>
                <c:ptCount val="27"/>
                <c:pt idx="0">
                  <c:v>41639</c:v>
                </c:pt>
                <c:pt idx="1">
                  <c:v>41729</c:v>
                </c:pt>
                <c:pt idx="2">
                  <c:v>41820</c:v>
                </c:pt>
                <c:pt idx="3">
                  <c:v>41912</c:v>
                </c:pt>
                <c:pt idx="4">
                  <c:v>42004</c:v>
                </c:pt>
                <c:pt idx="5">
                  <c:v>42094</c:v>
                </c:pt>
                <c:pt idx="6">
                  <c:v>42185</c:v>
                </c:pt>
                <c:pt idx="7">
                  <c:v>42277</c:v>
                </c:pt>
                <c:pt idx="8">
                  <c:v>42308</c:v>
                </c:pt>
                <c:pt idx="9">
                  <c:v>42338</c:v>
                </c:pt>
                <c:pt idx="10">
                  <c:v>42369</c:v>
                </c:pt>
                <c:pt idx="11">
                  <c:v>42460</c:v>
                </c:pt>
                <c:pt idx="12">
                  <c:v>42551</c:v>
                </c:pt>
                <c:pt idx="13">
                  <c:v>42643</c:v>
                </c:pt>
                <c:pt idx="14">
                  <c:v>42735</c:v>
                </c:pt>
                <c:pt idx="15">
                  <c:v>42825</c:v>
                </c:pt>
                <c:pt idx="16">
                  <c:v>42916</c:v>
                </c:pt>
                <c:pt idx="17">
                  <c:v>43008</c:v>
                </c:pt>
                <c:pt idx="18">
                  <c:v>43100</c:v>
                </c:pt>
                <c:pt idx="19">
                  <c:v>43190</c:v>
                </c:pt>
                <c:pt idx="20">
                  <c:v>43281</c:v>
                </c:pt>
                <c:pt idx="21">
                  <c:v>43373</c:v>
                </c:pt>
                <c:pt idx="22">
                  <c:v>43465</c:v>
                </c:pt>
                <c:pt idx="23">
                  <c:v>43555</c:v>
                </c:pt>
                <c:pt idx="24">
                  <c:v>43646</c:v>
                </c:pt>
                <c:pt idx="25">
                  <c:v>43738</c:v>
                </c:pt>
                <c:pt idx="26">
                  <c:v>43769</c:v>
                </c:pt>
              </c:numCache>
            </c:numRef>
          </c:cat>
          <c:val>
            <c:numRef>
              <c:f>'3.3.4.'!$F$10:$F$36</c:f>
              <c:numCache>
                <c:formatCode>#,##0</c:formatCode>
                <c:ptCount val="27"/>
                <c:pt idx="0">
                  <c:v>94.4</c:v>
                </c:pt>
                <c:pt idx="1">
                  <c:v>107.8</c:v>
                </c:pt>
                <c:pt idx="2">
                  <c:v>113.2</c:v>
                </c:pt>
                <c:pt idx="3">
                  <c:v>113.4</c:v>
                </c:pt>
                <c:pt idx="4">
                  <c:v>118.5</c:v>
                </c:pt>
                <c:pt idx="5">
                  <c:v>149.69999999999999</c:v>
                </c:pt>
                <c:pt idx="6">
                  <c:v>137.5</c:v>
                </c:pt>
                <c:pt idx="7">
                  <c:v>120.6</c:v>
                </c:pt>
                <c:pt idx="8">
                  <c:v>123.6</c:v>
                </c:pt>
                <c:pt idx="9">
                  <c:v>126</c:v>
                </c:pt>
                <c:pt idx="10">
                  <c:v>113.9</c:v>
                </c:pt>
                <c:pt idx="11">
                  <c:v>108</c:v>
                </c:pt>
                <c:pt idx="12">
                  <c:v>105.8</c:v>
                </c:pt>
                <c:pt idx="13">
                  <c:v>109.1</c:v>
                </c:pt>
                <c:pt idx="14">
                  <c:v>114.5</c:v>
                </c:pt>
                <c:pt idx="15">
                  <c:v>92.6</c:v>
                </c:pt>
                <c:pt idx="16">
                  <c:v>99.3</c:v>
                </c:pt>
                <c:pt idx="17">
                  <c:v>102.9</c:v>
                </c:pt>
                <c:pt idx="18">
                  <c:v>120</c:v>
                </c:pt>
                <c:pt idx="19">
                  <c:v>96</c:v>
                </c:pt>
                <c:pt idx="20">
                  <c:v>141.80000000000001</c:v>
                </c:pt>
                <c:pt idx="21">
                  <c:v>152.30000000000001</c:v>
                </c:pt>
                <c:pt idx="22">
                  <c:v>140.1</c:v>
                </c:pt>
                <c:pt idx="23">
                  <c:v>143.80000000000001</c:v>
                </c:pt>
                <c:pt idx="24">
                  <c:v>155.6</c:v>
                </c:pt>
                <c:pt idx="25">
                  <c:v>145</c:v>
                </c:pt>
                <c:pt idx="26">
                  <c:v>148.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16-4F83-BE3B-7ABBAE277689}"/>
            </c:ext>
          </c:extLst>
        </c:ser>
        <c:ser>
          <c:idx val="2"/>
          <c:order val="2"/>
          <c:tx>
            <c:strRef>
              <c:f>'3.3.4.'!$G$9</c:f>
              <c:strCache>
                <c:ptCount val="1"/>
                <c:pt idx="0">
                  <c:v>NPLs of Privatbank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.'!$D$10:$D$36</c:f>
              <c:numCache>
                <c:formatCode>mm/yyyy</c:formatCode>
                <c:ptCount val="27"/>
                <c:pt idx="0">
                  <c:v>41639</c:v>
                </c:pt>
                <c:pt idx="1">
                  <c:v>41729</c:v>
                </c:pt>
                <c:pt idx="2">
                  <c:v>41820</c:v>
                </c:pt>
                <c:pt idx="3">
                  <c:v>41912</c:v>
                </c:pt>
                <c:pt idx="4">
                  <c:v>42004</c:v>
                </c:pt>
                <c:pt idx="5">
                  <c:v>42094</c:v>
                </c:pt>
                <c:pt idx="6">
                  <c:v>42185</c:v>
                </c:pt>
                <c:pt idx="7">
                  <c:v>42277</c:v>
                </c:pt>
                <c:pt idx="8">
                  <c:v>42308</c:v>
                </c:pt>
                <c:pt idx="9">
                  <c:v>42338</c:v>
                </c:pt>
                <c:pt idx="10">
                  <c:v>42369</c:v>
                </c:pt>
                <c:pt idx="11">
                  <c:v>42460</c:v>
                </c:pt>
                <c:pt idx="12">
                  <c:v>42551</c:v>
                </c:pt>
                <c:pt idx="13">
                  <c:v>42643</c:v>
                </c:pt>
                <c:pt idx="14">
                  <c:v>42735</c:v>
                </c:pt>
                <c:pt idx="15">
                  <c:v>42825</c:v>
                </c:pt>
                <c:pt idx="16">
                  <c:v>42916</c:v>
                </c:pt>
                <c:pt idx="17">
                  <c:v>43008</c:v>
                </c:pt>
                <c:pt idx="18">
                  <c:v>43100</c:v>
                </c:pt>
                <c:pt idx="19">
                  <c:v>43190</c:v>
                </c:pt>
                <c:pt idx="20">
                  <c:v>43281</c:v>
                </c:pt>
                <c:pt idx="21">
                  <c:v>43373</c:v>
                </c:pt>
                <c:pt idx="22">
                  <c:v>43465</c:v>
                </c:pt>
                <c:pt idx="23">
                  <c:v>43555</c:v>
                </c:pt>
                <c:pt idx="24">
                  <c:v>43646</c:v>
                </c:pt>
                <c:pt idx="25">
                  <c:v>43738</c:v>
                </c:pt>
                <c:pt idx="26">
                  <c:v>43769</c:v>
                </c:pt>
              </c:numCache>
            </c:numRef>
          </c:cat>
          <c:val>
            <c:numRef>
              <c:f>'3.3.4.'!$G$10:$G$36</c:f>
              <c:numCache>
                <c:formatCode>#,##0</c:formatCode>
                <c:ptCount val="27"/>
                <c:pt idx="15">
                  <c:v>172.1</c:v>
                </c:pt>
                <c:pt idx="16">
                  <c:v>188.9</c:v>
                </c:pt>
                <c:pt idx="17">
                  <c:v>192.5</c:v>
                </c:pt>
                <c:pt idx="18">
                  <c:v>209.8</c:v>
                </c:pt>
                <c:pt idx="19">
                  <c:v>203.3</c:v>
                </c:pt>
                <c:pt idx="20">
                  <c:v>203.7</c:v>
                </c:pt>
                <c:pt idx="21">
                  <c:v>215.9</c:v>
                </c:pt>
                <c:pt idx="22">
                  <c:v>191.8</c:v>
                </c:pt>
                <c:pt idx="23">
                  <c:v>217.6</c:v>
                </c:pt>
                <c:pt idx="24">
                  <c:v>216.3</c:v>
                </c:pt>
                <c:pt idx="25">
                  <c:v>213.6</c:v>
                </c:pt>
                <c:pt idx="26">
                  <c:v>21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16-4F83-BE3B-7ABBAE277689}"/>
            </c:ext>
          </c:extLst>
        </c:ser>
        <c:ser>
          <c:idx val="3"/>
          <c:order val="3"/>
          <c:tx>
            <c:strRef>
              <c:f>'3.3.4.'!$H$9</c:f>
              <c:strCache>
                <c:ptCount val="1"/>
                <c:pt idx="0">
                  <c:v>Performing loans of Privatbank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.'!$D$10:$D$36</c:f>
              <c:numCache>
                <c:formatCode>mm/yyyy</c:formatCode>
                <c:ptCount val="27"/>
                <c:pt idx="0">
                  <c:v>41639</c:v>
                </c:pt>
                <c:pt idx="1">
                  <c:v>41729</c:v>
                </c:pt>
                <c:pt idx="2">
                  <c:v>41820</c:v>
                </c:pt>
                <c:pt idx="3">
                  <c:v>41912</c:v>
                </c:pt>
                <c:pt idx="4">
                  <c:v>42004</c:v>
                </c:pt>
                <c:pt idx="5">
                  <c:v>42094</c:v>
                </c:pt>
                <c:pt idx="6">
                  <c:v>42185</c:v>
                </c:pt>
                <c:pt idx="7">
                  <c:v>42277</c:v>
                </c:pt>
                <c:pt idx="8">
                  <c:v>42308</c:v>
                </c:pt>
                <c:pt idx="9">
                  <c:v>42338</c:v>
                </c:pt>
                <c:pt idx="10">
                  <c:v>42369</c:v>
                </c:pt>
                <c:pt idx="11">
                  <c:v>42460</c:v>
                </c:pt>
                <c:pt idx="12">
                  <c:v>42551</c:v>
                </c:pt>
                <c:pt idx="13">
                  <c:v>42643</c:v>
                </c:pt>
                <c:pt idx="14">
                  <c:v>42735</c:v>
                </c:pt>
                <c:pt idx="15">
                  <c:v>42825</c:v>
                </c:pt>
                <c:pt idx="16">
                  <c:v>42916</c:v>
                </c:pt>
                <c:pt idx="17">
                  <c:v>43008</c:v>
                </c:pt>
                <c:pt idx="18">
                  <c:v>43100</c:v>
                </c:pt>
                <c:pt idx="19">
                  <c:v>43190</c:v>
                </c:pt>
                <c:pt idx="20">
                  <c:v>43281</c:v>
                </c:pt>
                <c:pt idx="21">
                  <c:v>43373</c:v>
                </c:pt>
                <c:pt idx="22">
                  <c:v>43465</c:v>
                </c:pt>
                <c:pt idx="23">
                  <c:v>43555</c:v>
                </c:pt>
                <c:pt idx="24">
                  <c:v>43646</c:v>
                </c:pt>
                <c:pt idx="25">
                  <c:v>43738</c:v>
                </c:pt>
                <c:pt idx="26">
                  <c:v>43769</c:v>
                </c:pt>
              </c:numCache>
            </c:numRef>
          </c:cat>
          <c:val>
            <c:numRef>
              <c:f>'3.3.4.'!$H$10:$H$36</c:f>
              <c:numCache>
                <c:formatCode>#,##0</c:formatCode>
                <c:ptCount val="27"/>
                <c:pt idx="15">
                  <c:v>22.7</c:v>
                </c:pt>
                <c:pt idx="16">
                  <c:v>6.4</c:v>
                </c:pt>
                <c:pt idx="17">
                  <c:v>4</c:v>
                </c:pt>
                <c:pt idx="18">
                  <c:v>3.5</c:v>
                </c:pt>
                <c:pt idx="19">
                  <c:v>4.9000000000000004</c:v>
                </c:pt>
                <c:pt idx="20">
                  <c:v>6.3</c:v>
                </c:pt>
                <c:pt idx="21">
                  <c:v>7.3</c:v>
                </c:pt>
                <c:pt idx="22">
                  <c:v>34.6</c:v>
                </c:pt>
                <c:pt idx="23">
                  <c:v>10.8</c:v>
                </c:pt>
                <c:pt idx="24">
                  <c:v>12.2</c:v>
                </c:pt>
                <c:pt idx="25">
                  <c:v>11.9</c:v>
                </c:pt>
                <c:pt idx="26">
                  <c:v>1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A16-4F83-BE3B-7ABBAE2776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90070040"/>
        <c:axId val="290070432"/>
      </c:barChart>
      <c:lineChart>
        <c:grouping val="standard"/>
        <c:varyColors val="0"/>
        <c:ser>
          <c:idx val="4"/>
          <c:order val="4"/>
          <c:tx>
            <c:strRef>
              <c:f>'3.3.4.'!$I$9</c:f>
              <c:strCache>
                <c:ptCount val="1"/>
                <c:pt idx="0">
                  <c:v>Performing loans in state-owned banks, % (r.h.s.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4.'!$D$10:$D$36</c:f>
              <c:numCache>
                <c:formatCode>mm/yyyy</c:formatCode>
                <c:ptCount val="27"/>
                <c:pt idx="0">
                  <c:v>41639</c:v>
                </c:pt>
                <c:pt idx="1">
                  <c:v>41729</c:v>
                </c:pt>
                <c:pt idx="2">
                  <c:v>41820</c:v>
                </c:pt>
                <c:pt idx="3">
                  <c:v>41912</c:v>
                </c:pt>
                <c:pt idx="4">
                  <c:v>42004</c:v>
                </c:pt>
                <c:pt idx="5">
                  <c:v>42094</c:v>
                </c:pt>
                <c:pt idx="6">
                  <c:v>42185</c:v>
                </c:pt>
                <c:pt idx="7">
                  <c:v>42277</c:v>
                </c:pt>
                <c:pt idx="8">
                  <c:v>42308</c:v>
                </c:pt>
                <c:pt idx="9">
                  <c:v>42338</c:v>
                </c:pt>
                <c:pt idx="10">
                  <c:v>42369</c:v>
                </c:pt>
                <c:pt idx="11">
                  <c:v>42460</c:v>
                </c:pt>
                <c:pt idx="12">
                  <c:v>42551</c:v>
                </c:pt>
                <c:pt idx="13">
                  <c:v>42643</c:v>
                </c:pt>
                <c:pt idx="14">
                  <c:v>42735</c:v>
                </c:pt>
                <c:pt idx="15">
                  <c:v>42825</c:v>
                </c:pt>
                <c:pt idx="16">
                  <c:v>42916</c:v>
                </c:pt>
                <c:pt idx="17">
                  <c:v>43008</c:v>
                </c:pt>
                <c:pt idx="18">
                  <c:v>43100</c:v>
                </c:pt>
                <c:pt idx="19">
                  <c:v>43190</c:v>
                </c:pt>
                <c:pt idx="20">
                  <c:v>43281</c:v>
                </c:pt>
                <c:pt idx="21">
                  <c:v>43373</c:v>
                </c:pt>
                <c:pt idx="22">
                  <c:v>43465</c:v>
                </c:pt>
                <c:pt idx="23">
                  <c:v>43555</c:v>
                </c:pt>
                <c:pt idx="24">
                  <c:v>43646</c:v>
                </c:pt>
                <c:pt idx="25">
                  <c:v>43738</c:v>
                </c:pt>
                <c:pt idx="26">
                  <c:v>43769</c:v>
                </c:pt>
              </c:numCache>
            </c:numRef>
          </c:cat>
          <c:val>
            <c:numRef>
              <c:f>'3.3.4.'!$I$10:$I$36</c:f>
              <c:numCache>
                <c:formatCode>0%</c:formatCode>
                <c:ptCount val="27"/>
                <c:pt idx="0">
                  <c:v>0.159</c:v>
                </c:pt>
                <c:pt idx="1">
                  <c:v>0.16700000000000001</c:v>
                </c:pt>
                <c:pt idx="2">
                  <c:v>0.18</c:v>
                </c:pt>
                <c:pt idx="3">
                  <c:v>0.185</c:v>
                </c:pt>
                <c:pt idx="4">
                  <c:v>0.20499999999999999</c:v>
                </c:pt>
                <c:pt idx="5">
                  <c:v>0.219</c:v>
                </c:pt>
                <c:pt idx="6">
                  <c:v>0.22600000000000001</c:v>
                </c:pt>
                <c:pt idx="7">
                  <c:v>0.24299999999999999</c:v>
                </c:pt>
                <c:pt idx="8">
                  <c:v>0.249</c:v>
                </c:pt>
                <c:pt idx="9">
                  <c:v>0.25</c:v>
                </c:pt>
                <c:pt idx="10">
                  <c:v>0.247</c:v>
                </c:pt>
                <c:pt idx="11">
                  <c:v>0.25</c:v>
                </c:pt>
                <c:pt idx="12">
                  <c:v>0.26200000000000001</c:v>
                </c:pt>
                <c:pt idx="13">
                  <c:v>0.26300000000000001</c:v>
                </c:pt>
                <c:pt idx="14">
                  <c:v>0.26900000000000002</c:v>
                </c:pt>
                <c:pt idx="15">
                  <c:v>0.502</c:v>
                </c:pt>
                <c:pt idx="16">
                  <c:v>0.51700000000000002</c:v>
                </c:pt>
                <c:pt idx="17">
                  <c:v>0.51900000000000002</c:v>
                </c:pt>
                <c:pt idx="18">
                  <c:v>0.54100000000000004</c:v>
                </c:pt>
                <c:pt idx="19">
                  <c:v>0.54200000000000004</c:v>
                </c:pt>
                <c:pt idx="20">
                  <c:v>0.54200000000000004</c:v>
                </c:pt>
                <c:pt idx="21">
                  <c:v>0.54300000000000004</c:v>
                </c:pt>
                <c:pt idx="22">
                  <c:v>0.56200000000000006</c:v>
                </c:pt>
                <c:pt idx="23">
                  <c:v>0.56899999999999995</c:v>
                </c:pt>
                <c:pt idx="24">
                  <c:v>0.58499999999999996</c:v>
                </c:pt>
                <c:pt idx="25">
                  <c:v>0.58899999999999997</c:v>
                </c:pt>
                <c:pt idx="26">
                  <c:v>0.584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16-4F83-BE3B-7ABBAE277689}"/>
            </c:ext>
          </c:extLst>
        </c:ser>
        <c:ser>
          <c:idx val="5"/>
          <c:order val="5"/>
          <c:tx>
            <c:strRef>
              <c:f>'3.3.4.'!$J$9</c:f>
              <c:strCache>
                <c:ptCount val="1"/>
                <c:pt idx="0">
                  <c:v>NPLs of state-owned banks' in the system, % (r.h.s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4.'!$D$10:$D$36</c:f>
              <c:numCache>
                <c:formatCode>mm/yyyy</c:formatCode>
                <c:ptCount val="27"/>
                <c:pt idx="0">
                  <c:v>41639</c:v>
                </c:pt>
                <c:pt idx="1">
                  <c:v>41729</c:v>
                </c:pt>
                <c:pt idx="2">
                  <c:v>41820</c:v>
                </c:pt>
                <c:pt idx="3">
                  <c:v>41912</c:v>
                </c:pt>
                <c:pt idx="4">
                  <c:v>42004</c:v>
                </c:pt>
                <c:pt idx="5">
                  <c:v>42094</c:v>
                </c:pt>
                <c:pt idx="6">
                  <c:v>42185</c:v>
                </c:pt>
                <c:pt idx="7">
                  <c:v>42277</c:v>
                </c:pt>
                <c:pt idx="8">
                  <c:v>42308</c:v>
                </c:pt>
                <c:pt idx="9">
                  <c:v>42338</c:v>
                </c:pt>
                <c:pt idx="10">
                  <c:v>42369</c:v>
                </c:pt>
                <c:pt idx="11">
                  <c:v>42460</c:v>
                </c:pt>
                <c:pt idx="12">
                  <c:v>42551</c:v>
                </c:pt>
                <c:pt idx="13">
                  <c:v>42643</c:v>
                </c:pt>
                <c:pt idx="14">
                  <c:v>42735</c:v>
                </c:pt>
                <c:pt idx="15">
                  <c:v>42825</c:v>
                </c:pt>
                <c:pt idx="16">
                  <c:v>42916</c:v>
                </c:pt>
                <c:pt idx="17">
                  <c:v>43008</c:v>
                </c:pt>
                <c:pt idx="18">
                  <c:v>43100</c:v>
                </c:pt>
                <c:pt idx="19">
                  <c:v>43190</c:v>
                </c:pt>
                <c:pt idx="20">
                  <c:v>43281</c:v>
                </c:pt>
                <c:pt idx="21">
                  <c:v>43373</c:v>
                </c:pt>
                <c:pt idx="22">
                  <c:v>43465</c:v>
                </c:pt>
                <c:pt idx="23">
                  <c:v>43555</c:v>
                </c:pt>
                <c:pt idx="24">
                  <c:v>43646</c:v>
                </c:pt>
                <c:pt idx="25">
                  <c:v>43738</c:v>
                </c:pt>
                <c:pt idx="26">
                  <c:v>43769</c:v>
                </c:pt>
              </c:numCache>
            </c:numRef>
          </c:cat>
          <c:val>
            <c:numRef>
              <c:f>'3.3.4.'!$J$10:$J$36</c:f>
              <c:numCache>
                <c:formatCode>0%</c:formatCode>
                <c:ptCount val="27"/>
                <c:pt idx="0">
                  <c:v>0.218</c:v>
                </c:pt>
                <c:pt idx="1">
                  <c:v>0.25</c:v>
                </c:pt>
                <c:pt idx="2">
                  <c:v>0.254</c:v>
                </c:pt>
                <c:pt idx="3">
                  <c:v>0.26400000000000001</c:v>
                </c:pt>
                <c:pt idx="4">
                  <c:v>0.35399999999999998</c:v>
                </c:pt>
                <c:pt idx="5">
                  <c:v>0.29699999999999999</c:v>
                </c:pt>
                <c:pt idx="6">
                  <c:v>0.29799999999999999</c:v>
                </c:pt>
                <c:pt idx="7">
                  <c:v>0.38600000000000001</c:v>
                </c:pt>
                <c:pt idx="8">
                  <c:v>0.39200000000000002</c:v>
                </c:pt>
                <c:pt idx="9">
                  <c:v>0.38400000000000001</c:v>
                </c:pt>
                <c:pt idx="10">
                  <c:v>0.376</c:v>
                </c:pt>
                <c:pt idx="11">
                  <c:v>0.38600000000000001</c:v>
                </c:pt>
                <c:pt idx="12">
                  <c:v>0.38900000000000001</c:v>
                </c:pt>
                <c:pt idx="13">
                  <c:v>0.38300000000000001</c:v>
                </c:pt>
                <c:pt idx="14">
                  <c:v>0.39500000000000002</c:v>
                </c:pt>
                <c:pt idx="15">
                  <c:v>0.66</c:v>
                </c:pt>
                <c:pt idx="16">
                  <c:v>0.67500000000000004</c:v>
                </c:pt>
                <c:pt idx="17">
                  <c:v>0.68100000000000005</c:v>
                </c:pt>
                <c:pt idx="18">
                  <c:v>0.71899999999999997</c:v>
                </c:pt>
                <c:pt idx="19">
                  <c:v>0.71899999999999997</c:v>
                </c:pt>
                <c:pt idx="20">
                  <c:v>0.69099999999999995</c:v>
                </c:pt>
                <c:pt idx="21">
                  <c:v>0.69599999999999995</c:v>
                </c:pt>
                <c:pt idx="22">
                  <c:v>0.71799999999999997</c:v>
                </c:pt>
                <c:pt idx="23">
                  <c:v>0.73299999999999998</c:v>
                </c:pt>
                <c:pt idx="24">
                  <c:v>0.751</c:v>
                </c:pt>
                <c:pt idx="25">
                  <c:v>0.77100000000000002</c:v>
                </c:pt>
                <c:pt idx="26">
                  <c:v>0.76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A16-4F83-BE3B-7ABBAE2776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071216"/>
        <c:axId val="290070824"/>
      </c:lineChart>
      <c:catAx>
        <c:axId val="29007004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0070432"/>
        <c:crosses val="autoZero"/>
        <c:auto val="0"/>
        <c:lblAlgn val="ctr"/>
        <c:lblOffset val="100"/>
        <c:noMultiLvlLbl val="0"/>
      </c:catAx>
      <c:valAx>
        <c:axId val="290070432"/>
        <c:scaling>
          <c:orientation val="minMax"/>
          <c:max val="8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0070040"/>
        <c:crosses val="autoZero"/>
        <c:crossBetween val="between"/>
        <c:majorUnit val="200"/>
      </c:valAx>
      <c:valAx>
        <c:axId val="290070824"/>
        <c:scaling>
          <c:orientation val="minMax"/>
          <c:max val="0.8"/>
          <c:min val="0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0071216"/>
        <c:crosses val="max"/>
        <c:crossBetween val="between"/>
        <c:majorUnit val="0.2"/>
      </c:valAx>
      <c:dateAx>
        <c:axId val="290071216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290070824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9129311883876188"/>
          <c:w val="1"/>
          <c:h val="0.3080570617493950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252586355233882"/>
          <c:h val="0.8703295197145418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.3.5.'!$I$10</c:f>
              <c:strCache>
                <c:ptCount val="1"/>
                <c:pt idx="0">
                  <c:v>Ощадбанк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5.'!$H$12:$H$27</c:f>
              <c:strCach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strCache>
            </c:strRef>
          </c:cat>
          <c:val>
            <c:numRef>
              <c:f>'3.3.5.'!$I$12:$I$27</c:f>
              <c:numCache>
                <c:formatCode>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13.077999999999999</c:v>
                </c:pt>
                <c:pt idx="3">
                  <c:v>0.92400000000000004</c:v>
                </c:pt>
                <c:pt idx="4">
                  <c:v>3.3460000000000001</c:v>
                </c:pt>
                <c:pt idx="5">
                  <c:v>4.056</c:v>
                </c:pt>
                <c:pt idx="6">
                  <c:v>0.34200000000000003</c:v>
                </c:pt>
                <c:pt idx="7">
                  <c:v>30.623000000000001</c:v>
                </c:pt>
                <c:pt idx="8">
                  <c:v>7.6420000000000003</c:v>
                </c:pt>
                <c:pt idx="9">
                  <c:v>15.045</c:v>
                </c:pt>
                <c:pt idx="10">
                  <c:v>2.7890000000000001</c:v>
                </c:pt>
                <c:pt idx="11">
                  <c:v>0.01</c:v>
                </c:pt>
                <c:pt idx="12">
                  <c:v>0.22900000000000001</c:v>
                </c:pt>
                <c:pt idx="13">
                  <c:v>0.38700000000000001</c:v>
                </c:pt>
                <c:pt idx="14">
                  <c:v>0.26900000000000002</c:v>
                </c:pt>
                <c:pt idx="15">
                  <c:v>0.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B5-44A7-847A-0DAC436CB9F2}"/>
            </c:ext>
          </c:extLst>
        </c:ser>
        <c:ser>
          <c:idx val="2"/>
          <c:order val="1"/>
          <c:tx>
            <c:strRef>
              <c:f>'3.3.5.'!$J$10</c:f>
              <c:strCache>
                <c:ptCount val="1"/>
                <c:pt idx="0">
                  <c:v>Укрексімбанк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5.'!$H$12:$H$27</c:f>
              <c:strCach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strCache>
            </c:strRef>
          </c:cat>
          <c:val>
            <c:numRef>
              <c:f>'3.3.5.'!$J$12:$J$27</c:f>
              <c:numCache>
                <c:formatCode>0</c:formatCode>
                <c:ptCount val="16"/>
                <c:pt idx="0">
                  <c:v>4.0000000000000001E-3</c:v>
                </c:pt>
                <c:pt idx="1">
                  <c:v>0.77500000000000002</c:v>
                </c:pt>
                <c:pt idx="2">
                  <c:v>7.2910000000000004</c:v>
                </c:pt>
                <c:pt idx="3">
                  <c:v>12.776999999999999</c:v>
                </c:pt>
                <c:pt idx="4">
                  <c:v>2.222</c:v>
                </c:pt>
                <c:pt idx="5">
                  <c:v>12.305</c:v>
                </c:pt>
                <c:pt idx="6">
                  <c:v>2.9009999999999998</c:v>
                </c:pt>
                <c:pt idx="7">
                  <c:v>2.7730000000000001</c:v>
                </c:pt>
                <c:pt idx="8">
                  <c:v>10.378</c:v>
                </c:pt>
                <c:pt idx="9">
                  <c:v>9.7959999999999994</c:v>
                </c:pt>
                <c:pt idx="10">
                  <c:v>5.335</c:v>
                </c:pt>
                <c:pt idx="11">
                  <c:v>2.6680000000000001</c:v>
                </c:pt>
                <c:pt idx="12">
                  <c:v>0.24299999999999999</c:v>
                </c:pt>
                <c:pt idx="13">
                  <c:v>0.56599999999999995</c:v>
                </c:pt>
                <c:pt idx="14">
                  <c:v>1.2549999999999999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B5-44A7-847A-0DAC436CB9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90072000"/>
        <c:axId val="290072392"/>
      </c:barChart>
      <c:catAx>
        <c:axId val="29007200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072392"/>
        <c:crosses val="autoZero"/>
        <c:auto val="1"/>
        <c:lblAlgn val="ctr"/>
        <c:lblOffset val="100"/>
        <c:tickLblSkip val="3"/>
        <c:tickMarkSkip val="1"/>
        <c:noMultiLvlLbl val="0"/>
      </c:catAx>
      <c:valAx>
        <c:axId val="290072392"/>
        <c:scaling>
          <c:orientation val="minMax"/>
          <c:max val="3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07200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48098319393607E-2"/>
          <c:y val="0.89670314152407349"/>
          <c:w val="0.92534675294302093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252586355233882"/>
          <c:h val="0.8703295197145418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.3.5.'!$I$11</c:f>
              <c:strCache>
                <c:ptCount val="1"/>
                <c:pt idx="0">
                  <c:v>Oschadbank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5.'!$H$12:$H$27</c:f>
              <c:strCach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strCache>
            </c:strRef>
          </c:cat>
          <c:val>
            <c:numRef>
              <c:f>'3.3.5.'!$I$12:$I$27</c:f>
              <c:numCache>
                <c:formatCode>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13.077999999999999</c:v>
                </c:pt>
                <c:pt idx="3">
                  <c:v>0.92400000000000004</c:v>
                </c:pt>
                <c:pt idx="4">
                  <c:v>3.3460000000000001</c:v>
                </c:pt>
                <c:pt idx="5">
                  <c:v>4.056</c:v>
                </c:pt>
                <c:pt idx="6">
                  <c:v>0.34200000000000003</c:v>
                </c:pt>
                <c:pt idx="7">
                  <c:v>30.623000000000001</c:v>
                </c:pt>
                <c:pt idx="8">
                  <c:v>7.6420000000000003</c:v>
                </c:pt>
                <c:pt idx="9">
                  <c:v>15.045</c:v>
                </c:pt>
                <c:pt idx="10">
                  <c:v>2.7890000000000001</c:v>
                </c:pt>
                <c:pt idx="11">
                  <c:v>0.01</c:v>
                </c:pt>
                <c:pt idx="12">
                  <c:v>0.22900000000000001</c:v>
                </c:pt>
                <c:pt idx="13">
                  <c:v>0.38700000000000001</c:v>
                </c:pt>
                <c:pt idx="14">
                  <c:v>0.26900000000000002</c:v>
                </c:pt>
                <c:pt idx="15">
                  <c:v>0.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26-430A-AEE1-A339A679B98F}"/>
            </c:ext>
          </c:extLst>
        </c:ser>
        <c:ser>
          <c:idx val="2"/>
          <c:order val="1"/>
          <c:tx>
            <c:strRef>
              <c:f>'3.3.5.'!$J$11</c:f>
              <c:strCache>
                <c:ptCount val="1"/>
                <c:pt idx="0">
                  <c:v>Ukreximbank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5.'!$H$12:$H$27</c:f>
              <c:strCach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strCache>
            </c:strRef>
          </c:cat>
          <c:val>
            <c:numRef>
              <c:f>'3.3.5.'!$J$12:$J$27</c:f>
              <c:numCache>
                <c:formatCode>0</c:formatCode>
                <c:ptCount val="16"/>
                <c:pt idx="0">
                  <c:v>4.0000000000000001E-3</c:v>
                </c:pt>
                <c:pt idx="1">
                  <c:v>0.77500000000000002</c:v>
                </c:pt>
                <c:pt idx="2">
                  <c:v>7.2910000000000004</c:v>
                </c:pt>
                <c:pt idx="3">
                  <c:v>12.776999999999999</c:v>
                </c:pt>
                <c:pt idx="4">
                  <c:v>2.222</c:v>
                </c:pt>
                <c:pt idx="5">
                  <c:v>12.305</c:v>
                </c:pt>
                <c:pt idx="6">
                  <c:v>2.9009999999999998</c:v>
                </c:pt>
                <c:pt idx="7">
                  <c:v>2.7730000000000001</c:v>
                </c:pt>
                <c:pt idx="8">
                  <c:v>10.378</c:v>
                </c:pt>
                <c:pt idx="9">
                  <c:v>9.7959999999999994</c:v>
                </c:pt>
                <c:pt idx="10">
                  <c:v>5.335</c:v>
                </c:pt>
                <c:pt idx="11">
                  <c:v>2.6680000000000001</c:v>
                </c:pt>
                <c:pt idx="12">
                  <c:v>0.24299999999999999</c:v>
                </c:pt>
                <c:pt idx="13">
                  <c:v>0.56599999999999995</c:v>
                </c:pt>
                <c:pt idx="14">
                  <c:v>1.2549999999999999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26-430A-AEE1-A339A679B9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90073176"/>
        <c:axId val="290073568"/>
      </c:barChart>
      <c:catAx>
        <c:axId val="29007317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073568"/>
        <c:crosses val="autoZero"/>
        <c:auto val="1"/>
        <c:lblAlgn val="ctr"/>
        <c:lblOffset val="100"/>
        <c:tickLblSkip val="3"/>
        <c:tickMarkSkip val="1"/>
        <c:noMultiLvlLbl val="0"/>
      </c:catAx>
      <c:valAx>
        <c:axId val="290073568"/>
        <c:scaling>
          <c:orientation val="minMax"/>
          <c:max val="3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07317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48098319393607E-2"/>
          <c:y val="0.89670314152407349"/>
          <c:w val="0.92534675294302093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6265378560109198E-2"/>
          <c:w val="0.96231269845605905"/>
          <c:h val="0.866757492483603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6.'!$F$8</c:f>
              <c:strCache>
                <c:ptCount val="1"/>
                <c:pt idx="0">
                  <c:v>Чисте кредитування, млрд гр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3.6.'!$D$9:$E$17</c:f>
              <c:multiLvlStrCache>
                <c:ptCount val="9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</c:lvl>
                <c:lvl>
                  <c:pt idx="0">
                    <c:v>Підприємства державного сектору</c:v>
                  </c:pt>
                  <c:pt idx="3">
                    <c:v>Інвестиційні проекти</c:v>
                  </c:pt>
                  <c:pt idx="6">
                    <c:v>Інші підприємства</c:v>
                  </c:pt>
                </c:lvl>
              </c:multiLvlStrCache>
            </c:multiLvlStrRef>
          </c:cat>
          <c:val>
            <c:numRef>
              <c:f>'3.3.6.'!$F$9:$F$17</c:f>
              <c:numCache>
                <c:formatCode>_-* #\ ##0\ _₴_-;\-* #\ ##0\ _₴_-;_-* "-"??\ _₴_-;_-@_-</c:formatCode>
                <c:ptCount val="9"/>
                <c:pt idx="0">
                  <c:v>6</c:v>
                </c:pt>
                <c:pt idx="1">
                  <c:v>2.9</c:v>
                </c:pt>
                <c:pt idx="2">
                  <c:v>12.6</c:v>
                </c:pt>
                <c:pt idx="3">
                  <c:v>0.5</c:v>
                </c:pt>
                <c:pt idx="4">
                  <c:v>0.4</c:v>
                </c:pt>
                <c:pt idx="5">
                  <c:v>4.7</c:v>
                </c:pt>
                <c:pt idx="6">
                  <c:v>8.3000000000000007</c:v>
                </c:pt>
                <c:pt idx="7">
                  <c:v>8.9</c:v>
                </c:pt>
                <c:pt idx="8">
                  <c:v>1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DC-4822-B026-F0C021069E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90073960"/>
        <c:axId val="290074744"/>
      </c:barChart>
      <c:lineChart>
        <c:grouping val="standard"/>
        <c:varyColors val="0"/>
        <c:ser>
          <c:idx val="1"/>
          <c:order val="1"/>
          <c:tx>
            <c:strRef>
              <c:f>'3.3.6.'!$G$8</c:f>
              <c:strCache>
                <c:ptCount val="1"/>
                <c:pt idx="0">
                  <c:v>Чистий борг/EBITDA*, % (п. ш.)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ash"/>
            <c:size val="10"/>
            <c:spPr>
              <a:solidFill>
                <a:srgbClr val="7D0532"/>
              </a:solidFill>
              <a:ln w="25400" cmpd="sng">
                <a:noFill/>
                <a:prstDash val="solid"/>
              </a:ln>
            </c:spPr>
          </c:marker>
          <c:cat>
            <c:multiLvlStrRef>
              <c:f>'3.3.6.'!$D$9:$E$17</c:f>
              <c:multiLvlStrCache>
                <c:ptCount val="9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</c:lvl>
                <c:lvl>
                  <c:pt idx="0">
                    <c:v>Підприємства державного сектору</c:v>
                  </c:pt>
                  <c:pt idx="3">
                    <c:v>Інвестиційні проекти</c:v>
                  </c:pt>
                  <c:pt idx="6">
                    <c:v>Інші підприємства</c:v>
                  </c:pt>
                </c:lvl>
              </c:multiLvlStrCache>
            </c:multiLvlStrRef>
          </c:cat>
          <c:val>
            <c:numRef>
              <c:f>'3.3.6.'!$G$9:$G$17</c:f>
              <c:numCache>
                <c:formatCode>0.0</c:formatCode>
                <c:ptCount val="9"/>
                <c:pt idx="0">
                  <c:v>1.4</c:v>
                </c:pt>
                <c:pt idx="1">
                  <c:v>0.7</c:v>
                </c:pt>
                <c:pt idx="2">
                  <c:v>1.8</c:v>
                </c:pt>
                <c:pt idx="3">
                  <c:v>5.6</c:v>
                </c:pt>
                <c:pt idx="4">
                  <c:v>6.1</c:v>
                </c:pt>
                <c:pt idx="5">
                  <c:v>8.1</c:v>
                </c:pt>
                <c:pt idx="6">
                  <c:v>3.2</c:v>
                </c:pt>
                <c:pt idx="7">
                  <c:v>3.5</c:v>
                </c:pt>
                <c:pt idx="8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C-4822-B026-F0C021069E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075528"/>
        <c:axId val="290075136"/>
      </c:lineChart>
      <c:catAx>
        <c:axId val="29007396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074744"/>
        <c:crosses val="autoZero"/>
        <c:auto val="1"/>
        <c:lblAlgn val="ctr"/>
        <c:lblOffset val="100"/>
        <c:noMultiLvlLbl val="0"/>
      </c:catAx>
      <c:valAx>
        <c:axId val="290074744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073960"/>
        <c:crosses val="autoZero"/>
        <c:crossBetween val="between"/>
        <c:majorUnit val="5"/>
        <c:minorUnit val="1"/>
      </c:valAx>
      <c:valAx>
        <c:axId val="290075136"/>
        <c:scaling>
          <c:orientation val="minMax"/>
          <c:max val="12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075528"/>
        <c:crosses val="max"/>
        <c:crossBetween val="between"/>
        <c:majorUnit val="3"/>
      </c:valAx>
      <c:catAx>
        <c:axId val="290075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00751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40779346130783E-2"/>
          <c:y val="0.8930228710437127"/>
          <c:w val="0.92514182169166193"/>
          <c:h val="9.19288249603821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6200868857946421E-2"/>
          <c:w val="0.96231269845605905"/>
          <c:h val="0.864628672312231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6.'!$F$19</c:f>
              <c:strCache>
                <c:ptCount val="1"/>
                <c:pt idx="0">
                  <c:v>Loan exposure, UAH bill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3.6.'!$D$20:$E$28</c:f>
              <c:multiLvlStrCache>
                <c:ptCount val="9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</c:lvl>
                <c:lvl>
                  <c:pt idx="0">
                    <c:v>State-owned entities</c:v>
                  </c:pt>
                  <c:pt idx="3">
                    <c:v>Investment projects</c:v>
                  </c:pt>
                  <c:pt idx="6">
                    <c:v>Other business</c:v>
                  </c:pt>
                </c:lvl>
              </c:multiLvlStrCache>
            </c:multiLvlStrRef>
          </c:cat>
          <c:val>
            <c:numRef>
              <c:f>'3.3.6.'!$F$20:$F$28</c:f>
              <c:numCache>
                <c:formatCode>_-* #\ ##0\ _₴_-;\-* #\ ##0\ _₴_-;_-* "-"??\ _₴_-;_-@_-</c:formatCode>
                <c:ptCount val="9"/>
                <c:pt idx="0">
                  <c:v>6</c:v>
                </c:pt>
                <c:pt idx="1">
                  <c:v>2.9</c:v>
                </c:pt>
                <c:pt idx="2">
                  <c:v>12.6</c:v>
                </c:pt>
                <c:pt idx="3">
                  <c:v>0.5</c:v>
                </c:pt>
                <c:pt idx="4">
                  <c:v>0.4</c:v>
                </c:pt>
                <c:pt idx="5">
                  <c:v>4.7</c:v>
                </c:pt>
                <c:pt idx="6">
                  <c:v>8.3000000000000007</c:v>
                </c:pt>
                <c:pt idx="7">
                  <c:v>8.9</c:v>
                </c:pt>
                <c:pt idx="8">
                  <c:v>1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9B-4C2F-ABB9-9656F3EF91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90076312"/>
        <c:axId val="290076704"/>
      </c:barChart>
      <c:lineChart>
        <c:grouping val="standard"/>
        <c:varyColors val="0"/>
        <c:ser>
          <c:idx val="1"/>
          <c:order val="1"/>
          <c:tx>
            <c:strRef>
              <c:f>'3.3.6.'!$G$19</c:f>
              <c:strCache>
                <c:ptCount val="1"/>
                <c:pt idx="0">
                  <c:v>Net Debt/EBITDA*, % (r.h.s.)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ash"/>
            <c:size val="10"/>
            <c:spPr>
              <a:solidFill>
                <a:srgbClr val="7D0532"/>
              </a:solidFill>
              <a:ln w="25400" cmpd="sng">
                <a:noFill/>
                <a:prstDash val="solid"/>
              </a:ln>
            </c:spPr>
          </c:marker>
          <c:cat>
            <c:multiLvlStrRef>
              <c:f>'3.3.6.'!$D$20:$E$28</c:f>
              <c:multiLvlStrCache>
                <c:ptCount val="9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</c:lvl>
                <c:lvl>
                  <c:pt idx="0">
                    <c:v>State-owned entities</c:v>
                  </c:pt>
                  <c:pt idx="3">
                    <c:v>Investment projects</c:v>
                  </c:pt>
                  <c:pt idx="6">
                    <c:v>Other business</c:v>
                  </c:pt>
                </c:lvl>
              </c:multiLvlStrCache>
            </c:multiLvlStrRef>
          </c:cat>
          <c:val>
            <c:numRef>
              <c:f>'3.3.6.'!$G$20:$G$28</c:f>
              <c:numCache>
                <c:formatCode>0.0</c:formatCode>
                <c:ptCount val="9"/>
                <c:pt idx="0">
                  <c:v>1.4</c:v>
                </c:pt>
                <c:pt idx="1">
                  <c:v>0.7</c:v>
                </c:pt>
                <c:pt idx="2">
                  <c:v>1.8</c:v>
                </c:pt>
                <c:pt idx="3">
                  <c:v>5.6</c:v>
                </c:pt>
                <c:pt idx="4">
                  <c:v>6.1</c:v>
                </c:pt>
                <c:pt idx="5">
                  <c:v>8.1</c:v>
                </c:pt>
                <c:pt idx="6">
                  <c:v>3.2</c:v>
                </c:pt>
                <c:pt idx="7">
                  <c:v>3.5</c:v>
                </c:pt>
                <c:pt idx="8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9B-4C2F-ABB9-9656F3EF91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077488"/>
        <c:axId val="290077096"/>
      </c:lineChart>
      <c:catAx>
        <c:axId val="29007631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076704"/>
        <c:crosses val="autoZero"/>
        <c:auto val="1"/>
        <c:lblAlgn val="ctr"/>
        <c:lblOffset val="100"/>
        <c:noMultiLvlLbl val="0"/>
      </c:catAx>
      <c:valAx>
        <c:axId val="290076704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076312"/>
        <c:crosses val="autoZero"/>
        <c:crossBetween val="between"/>
        <c:majorUnit val="5"/>
      </c:valAx>
      <c:valAx>
        <c:axId val="290077096"/>
        <c:scaling>
          <c:orientation val="minMax"/>
          <c:max val="12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077488"/>
        <c:crosses val="max"/>
        <c:crossBetween val="between"/>
        <c:majorUnit val="3"/>
      </c:valAx>
      <c:catAx>
        <c:axId val="290077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007709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40779346130783E-2"/>
          <c:y val="0.89082954117017821"/>
          <c:w val="0.92514182169166193"/>
          <c:h val="9.170304100281247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8346001333796"/>
          <c:y val="5.2031309688046694E-2"/>
          <c:w val="0.85723171129155895"/>
          <c:h val="0.606230306746376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.7.'!$I$9</c:f>
              <c:strCache>
                <c:ptCount val="1"/>
                <c:pt idx="0">
                  <c:v>Готівка</c:v>
                </c:pt>
              </c:strCache>
            </c:strRef>
          </c:tx>
          <c:spPr>
            <a:solidFill>
              <a:srgbClr val="057D32"/>
            </a:solidFill>
            <a:ln>
              <a:noFill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408-4201-99AD-FDEF3A3305DC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3.7.'!$K$7:$O$7</c:f>
              <c:strCache>
                <c:ptCount val="5"/>
                <c:pt idx="0">
                  <c:v>Приватбанк</c:v>
                </c:pt>
                <c:pt idx="1">
                  <c:v>Ощадбанк</c:v>
                </c:pt>
                <c:pt idx="2">
                  <c:v>Укрексім-
банк</c:v>
                </c:pt>
                <c:pt idx="3">
                  <c:v>Укргазбанк</c:v>
                </c:pt>
                <c:pt idx="4">
                  <c:v>Інші банки</c:v>
                </c:pt>
              </c:strCache>
            </c:strRef>
          </c:cat>
          <c:val>
            <c:numRef>
              <c:f>'3.3.7.'!$K$9:$O$9</c:f>
              <c:numCache>
                <c:formatCode>0.0%</c:formatCode>
                <c:ptCount val="5"/>
                <c:pt idx="0">
                  <c:v>0.09</c:v>
                </c:pt>
                <c:pt idx="1">
                  <c:v>5.8999999999999997E-2</c:v>
                </c:pt>
                <c:pt idx="2">
                  <c:v>0.03</c:v>
                </c:pt>
                <c:pt idx="3">
                  <c:v>0.06</c:v>
                </c:pt>
                <c:pt idx="4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08-4201-99AD-FDEF3A3305DC}"/>
            </c:ext>
          </c:extLst>
        </c:ser>
        <c:ser>
          <c:idx val="1"/>
          <c:order val="1"/>
          <c:tx>
            <c:v>Кошти у НБУ та банках</c:v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3.7.'!$K$7:$O$7</c:f>
              <c:strCache>
                <c:ptCount val="5"/>
                <c:pt idx="0">
                  <c:v>Приватбанк</c:v>
                </c:pt>
                <c:pt idx="1">
                  <c:v>Ощадбанк</c:v>
                </c:pt>
                <c:pt idx="2">
                  <c:v>Укрексім-
банк</c:v>
                </c:pt>
                <c:pt idx="3">
                  <c:v>Укргазбанк</c:v>
                </c:pt>
                <c:pt idx="4">
                  <c:v>Інші банки</c:v>
                </c:pt>
              </c:strCache>
            </c:strRef>
          </c:cat>
          <c:val>
            <c:numLit>
              <c:formatCode>General</c:formatCode>
              <c:ptCount val="5"/>
              <c:pt idx="0">
                <c:v>8.7769206239507666E-2</c:v>
              </c:pt>
              <c:pt idx="1">
                <c:v>0.11102123192433325</c:v>
              </c:pt>
              <c:pt idx="2">
                <c:v>0.16196723378667571</c:v>
              </c:pt>
              <c:pt idx="3">
                <c:v>0.18328616572758413</c:v>
              </c:pt>
              <c:pt idx="4">
                <c:v>0.16645404436806652</c:v>
              </c:pt>
            </c:numLit>
          </c:val>
          <c:extLst>
            <c:ext xmlns:c16="http://schemas.microsoft.com/office/drawing/2014/chart" uri="{C3380CC4-5D6E-409C-BE32-E72D297353CC}">
              <c16:uniqueId val="{00000002-E408-4201-99AD-FDEF3A3305DC}"/>
            </c:ext>
          </c:extLst>
        </c:ser>
        <c:ser>
          <c:idx val="2"/>
          <c:order val="2"/>
          <c:tx>
            <c:v>ОВДП</c:v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3.7.'!$K$7:$O$7</c:f>
              <c:strCache>
                <c:ptCount val="5"/>
                <c:pt idx="0">
                  <c:v>Приватбанк</c:v>
                </c:pt>
                <c:pt idx="1">
                  <c:v>Ощадбанк</c:v>
                </c:pt>
                <c:pt idx="2">
                  <c:v>Укрексім-
банк</c:v>
                </c:pt>
                <c:pt idx="3">
                  <c:v>Укргазбанк</c:v>
                </c:pt>
                <c:pt idx="4">
                  <c:v>Інші банки</c:v>
                </c:pt>
              </c:strCache>
            </c:strRef>
          </c:cat>
          <c:val>
            <c:numLit>
              <c:formatCode>General</c:formatCode>
              <c:ptCount val="5"/>
              <c:pt idx="0">
                <c:v>0.49383275141296984</c:v>
              </c:pt>
              <c:pt idx="1">
                <c:v>0.39541956761959862</c:v>
              </c:pt>
              <c:pt idx="2">
                <c:v>0.28358220381764421</c:v>
              </c:pt>
              <c:pt idx="3">
                <c:v>0.21165195610803625</c:v>
              </c:pt>
              <c:pt idx="4">
                <c:v>7.2782642143337267E-2</c:v>
              </c:pt>
            </c:numLit>
          </c:val>
          <c:extLst>
            <c:ext xmlns:c16="http://schemas.microsoft.com/office/drawing/2014/chart" uri="{C3380CC4-5D6E-409C-BE32-E72D297353CC}">
              <c16:uniqueId val="{00000003-E408-4201-99AD-FDEF3A3305DC}"/>
            </c:ext>
          </c:extLst>
        </c:ser>
        <c:ser>
          <c:idx val="3"/>
          <c:order val="3"/>
          <c:tx>
            <c:v>ДС НБУ</c:v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408-4201-99AD-FDEF3A3305D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408-4201-99AD-FDEF3A3305DC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3.7.'!$K$7:$O$7</c:f>
              <c:strCache>
                <c:ptCount val="5"/>
                <c:pt idx="0">
                  <c:v>Приватбанк</c:v>
                </c:pt>
                <c:pt idx="1">
                  <c:v>Ощадбанк</c:v>
                </c:pt>
                <c:pt idx="2">
                  <c:v>Укрексім-
банк</c:v>
                </c:pt>
                <c:pt idx="3">
                  <c:v>Укргазбанк</c:v>
                </c:pt>
                <c:pt idx="4">
                  <c:v>Інші банки</c:v>
                </c:pt>
              </c:strCache>
            </c:strRef>
          </c:cat>
          <c:val>
            <c:numLit>
              <c:formatCode>General</c:formatCode>
              <c:ptCount val="5"/>
              <c:pt idx="0">
                <c:v>5.1282293761695283E-2</c:v>
              </c:pt>
              <c:pt idx="1">
                <c:v>4.6189626069381498E-3</c:v>
              </c:pt>
              <c:pt idx="2">
                <c:v>3.4984653363283667E-3</c:v>
              </c:pt>
              <c:pt idx="3">
                <c:v>7.5885770624410334E-2</c:v>
              </c:pt>
              <c:pt idx="4">
                <c:v>5.846992348508688E-2</c:v>
              </c:pt>
            </c:numLit>
          </c:val>
          <c:extLst>
            <c:ext xmlns:c16="http://schemas.microsoft.com/office/drawing/2014/chart" uri="{C3380CC4-5D6E-409C-BE32-E72D297353CC}">
              <c16:uniqueId val="{00000006-E408-4201-99AD-FDEF3A3305DC}"/>
            </c:ext>
          </c:extLst>
        </c:ser>
        <c:ser>
          <c:idx val="4"/>
          <c:order val="4"/>
          <c:tx>
            <c:v>Кредити СГ</c:v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3.7.'!$K$7:$O$7</c:f>
              <c:strCache>
                <c:ptCount val="5"/>
                <c:pt idx="0">
                  <c:v>Приватбанк</c:v>
                </c:pt>
                <c:pt idx="1">
                  <c:v>Ощадбанк</c:v>
                </c:pt>
                <c:pt idx="2">
                  <c:v>Укрексім-
банк</c:v>
                </c:pt>
                <c:pt idx="3">
                  <c:v>Укргазбанк</c:v>
                </c:pt>
                <c:pt idx="4">
                  <c:v>Інші банки</c:v>
                </c:pt>
              </c:strCache>
            </c:strRef>
          </c:cat>
          <c:val>
            <c:numLit>
              <c:formatCode>General</c:formatCode>
              <c:ptCount val="5"/>
              <c:pt idx="0">
                <c:v>5.096445435587111E-2</c:v>
              </c:pt>
              <c:pt idx="1">
                <c:v>0.27404027531424163</c:v>
              </c:pt>
              <c:pt idx="2">
                <c:v>0.44944194951782063</c:v>
              </c:pt>
              <c:pt idx="3">
                <c:v>0.36017027473514662</c:v>
              </c:pt>
              <c:pt idx="4">
                <c:v>0.42095743044746659</c:v>
              </c:pt>
            </c:numLit>
          </c:val>
          <c:extLst>
            <c:ext xmlns:c16="http://schemas.microsoft.com/office/drawing/2014/chart" uri="{C3380CC4-5D6E-409C-BE32-E72D297353CC}">
              <c16:uniqueId val="{00000007-E408-4201-99AD-FDEF3A3305DC}"/>
            </c:ext>
          </c:extLst>
        </c:ser>
        <c:ser>
          <c:idx val="5"/>
          <c:order val="5"/>
          <c:tx>
            <c:v>Кредити ФО</c:v>
          </c:tx>
          <c:spPr>
            <a:solidFill>
              <a:srgbClr val="46AFE6"/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408-4201-99AD-FDEF3A3305D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408-4201-99AD-FDEF3A3305D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408-4201-99AD-FDEF3A3305DC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3.7.'!$K$7:$O$7</c:f>
              <c:strCache>
                <c:ptCount val="5"/>
                <c:pt idx="0">
                  <c:v>Приватбанк</c:v>
                </c:pt>
                <c:pt idx="1">
                  <c:v>Ощадбанк</c:v>
                </c:pt>
                <c:pt idx="2">
                  <c:v>Укрексім-
банк</c:v>
                </c:pt>
                <c:pt idx="3">
                  <c:v>Укргазбанк</c:v>
                </c:pt>
                <c:pt idx="4">
                  <c:v>Інші банки</c:v>
                </c:pt>
              </c:strCache>
            </c:strRef>
          </c:cat>
          <c:val>
            <c:numLit>
              <c:formatCode>General</c:formatCode>
              <c:ptCount val="5"/>
              <c:pt idx="0">
                <c:v>0.15599395187540205</c:v>
              </c:pt>
              <c:pt idx="1">
                <c:v>3.4362944004155786E-2</c:v>
              </c:pt>
              <c:pt idx="2">
                <c:v>1.4116844908898985E-3</c:v>
              </c:pt>
              <c:pt idx="3">
                <c:v>2.5841207007799624E-2</c:v>
              </c:pt>
              <c:pt idx="4">
                <c:v>0.12851831753792659</c:v>
              </c:pt>
            </c:numLit>
          </c:val>
          <c:extLst>
            <c:ext xmlns:c16="http://schemas.microsoft.com/office/drawing/2014/chart" uri="{C3380CC4-5D6E-409C-BE32-E72D297353CC}">
              <c16:uniqueId val="{0000000B-E408-4201-99AD-FDEF3A3305DC}"/>
            </c:ext>
          </c:extLst>
        </c:ser>
        <c:ser>
          <c:idx val="6"/>
          <c:order val="6"/>
          <c:tx>
            <c:v>Інші</c:v>
          </c:tx>
          <c:spPr>
            <a:solidFill>
              <a:srgbClr val="505050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3.7.'!$K$7:$O$7</c:f>
              <c:strCache>
                <c:ptCount val="5"/>
                <c:pt idx="0">
                  <c:v>Приватбанк</c:v>
                </c:pt>
                <c:pt idx="1">
                  <c:v>Ощадбанк</c:v>
                </c:pt>
                <c:pt idx="2">
                  <c:v>Укрексім-
банк</c:v>
                </c:pt>
                <c:pt idx="3">
                  <c:v>Укргазбанк</c:v>
                </c:pt>
                <c:pt idx="4">
                  <c:v>Інші банки</c:v>
                </c:pt>
              </c:strCache>
            </c:strRef>
          </c:cat>
          <c:val>
            <c:numLit>
              <c:formatCode>General</c:formatCode>
              <c:ptCount val="5"/>
              <c:pt idx="0">
                <c:v>6.9895278547341802E-2</c:v>
              </c:pt>
              <c:pt idx="1">
                <c:v>0.12161410706648029</c:v>
              </c:pt>
              <c:pt idx="2">
                <c:v>7.0197457893124676E-2</c:v>
              </c:pt>
              <c:pt idx="3">
                <c:v>8.2860962657723608E-2</c:v>
              </c:pt>
              <c:pt idx="4">
                <c:v>7.3100597555052035E-2</c:v>
              </c:pt>
            </c:numLit>
          </c:val>
          <c:extLst>
            <c:ext xmlns:c16="http://schemas.microsoft.com/office/drawing/2014/chart" uri="{C3380CC4-5D6E-409C-BE32-E72D297353CC}">
              <c16:uniqueId val="{0000000C-E408-4201-99AD-FDEF3A3305D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91484944"/>
        <c:axId val="291485336"/>
      </c:barChart>
      <c:catAx>
        <c:axId val="29148494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1485336"/>
        <c:crosses val="autoZero"/>
        <c:auto val="1"/>
        <c:lblAlgn val="ctr"/>
        <c:lblOffset val="100"/>
        <c:tickLblSkip val="1"/>
        <c:noMultiLvlLbl val="0"/>
      </c:catAx>
      <c:valAx>
        <c:axId val="291485336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1484944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7476122496755679E-2"/>
          <c:y val="0.8067154755213618"/>
          <c:w val="0.93273904880814129"/>
          <c:h val="0.1932845244786382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8346001333796"/>
          <c:y val="5.2031309688046694E-2"/>
          <c:w val="0.85723171129155895"/>
          <c:h val="0.606230306746376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.7.'!$J$9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057D32"/>
            </a:solidFill>
            <a:ln>
              <a:noFill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BBC-43DB-A427-4A3B00D8A41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3.7.'!$K$8:$O$8</c:f>
              <c:strCache>
                <c:ptCount val="5"/>
                <c:pt idx="0">
                  <c:v>PrivatBank</c:v>
                </c:pt>
                <c:pt idx="1">
                  <c:v>Oschadbank</c:v>
                </c:pt>
                <c:pt idx="2">
                  <c:v>Ukrexim-
bank</c:v>
                </c:pt>
                <c:pt idx="3">
                  <c:v>Ukrgazbank</c:v>
                </c:pt>
                <c:pt idx="4">
                  <c:v>Other</c:v>
                </c:pt>
              </c:strCache>
            </c:strRef>
          </c:cat>
          <c:val>
            <c:numRef>
              <c:f>'3.3.7.'!$K$9:$O$9</c:f>
              <c:numCache>
                <c:formatCode>0.0%</c:formatCode>
                <c:ptCount val="5"/>
                <c:pt idx="0">
                  <c:v>0.09</c:v>
                </c:pt>
                <c:pt idx="1">
                  <c:v>5.8999999999999997E-2</c:v>
                </c:pt>
                <c:pt idx="2">
                  <c:v>0.03</c:v>
                </c:pt>
                <c:pt idx="3">
                  <c:v>0.06</c:v>
                </c:pt>
                <c:pt idx="4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BC-43DB-A427-4A3B00D8A419}"/>
            </c:ext>
          </c:extLst>
        </c:ser>
        <c:ser>
          <c:idx val="1"/>
          <c:order val="1"/>
          <c:tx>
            <c:strRef>
              <c:f>'3.3.7.'!$J$10</c:f>
              <c:strCache>
                <c:ptCount val="1"/>
                <c:pt idx="0">
                  <c:v>Funds at NBU and bank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3.7.'!$K$8:$O$8</c:f>
              <c:strCache>
                <c:ptCount val="5"/>
                <c:pt idx="0">
                  <c:v>PrivatBank</c:v>
                </c:pt>
                <c:pt idx="1">
                  <c:v>Oschadbank</c:v>
                </c:pt>
                <c:pt idx="2">
                  <c:v>Ukrexim-
bank</c:v>
                </c:pt>
                <c:pt idx="3">
                  <c:v>Ukrgazbank</c:v>
                </c:pt>
                <c:pt idx="4">
                  <c:v>Other</c:v>
                </c:pt>
              </c:strCache>
            </c:strRef>
          </c:cat>
          <c:val>
            <c:numLit>
              <c:formatCode>General</c:formatCode>
              <c:ptCount val="5"/>
              <c:pt idx="0">
                <c:v>8.7769206239507666E-2</c:v>
              </c:pt>
              <c:pt idx="1">
                <c:v>0.11102123192433325</c:v>
              </c:pt>
              <c:pt idx="2">
                <c:v>0.16196723378667571</c:v>
              </c:pt>
              <c:pt idx="3">
                <c:v>0.18328616572758413</c:v>
              </c:pt>
              <c:pt idx="4">
                <c:v>0.16645404436806652</c:v>
              </c:pt>
            </c:numLit>
          </c:val>
          <c:extLst>
            <c:ext xmlns:c16="http://schemas.microsoft.com/office/drawing/2014/chart" uri="{C3380CC4-5D6E-409C-BE32-E72D297353CC}">
              <c16:uniqueId val="{00000002-DBBC-43DB-A427-4A3B00D8A419}"/>
            </c:ext>
          </c:extLst>
        </c:ser>
        <c:ser>
          <c:idx val="2"/>
          <c:order val="2"/>
          <c:tx>
            <c:strRef>
              <c:f>'3.3.7.'!$J$11</c:f>
              <c:strCache>
                <c:ptCount val="1"/>
                <c:pt idx="0">
                  <c:v>T-bon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3.7.'!$K$8:$O$8</c:f>
              <c:strCache>
                <c:ptCount val="5"/>
                <c:pt idx="0">
                  <c:v>PrivatBank</c:v>
                </c:pt>
                <c:pt idx="1">
                  <c:v>Oschadbank</c:v>
                </c:pt>
                <c:pt idx="2">
                  <c:v>Ukrexim-
bank</c:v>
                </c:pt>
                <c:pt idx="3">
                  <c:v>Ukrgazbank</c:v>
                </c:pt>
                <c:pt idx="4">
                  <c:v>Other</c:v>
                </c:pt>
              </c:strCache>
            </c:strRef>
          </c:cat>
          <c:val>
            <c:numLit>
              <c:formatCode>General</c:formatCode>
              <c:ptCount val="5"/>
              <c:pt idx="0">
                <c:v>0.49383275141296984</c:v>
              </c:pt>
              <c:pt idx="1">
                <c:v>0.39541956761959862</c:v>
              </c:pt>
              <c:pt idx="2">
                <c:v>0.28358220381764421</c:v>
              </c:pt>
              <c:pt idx="3">
                <c:v>0.21165195610803625</c:v>
              </c:pt>
              <c:pt idx="4">
                <c:v>7.2782642143337267E-2</c:v>
              </c:pt>
            </c:numLit>
          </c:val>
          <c:extLst>
            <c:ext xmlns:c16="http://schemas.microsoft.com/office/drawing/2014/chart" uri="{C3380CC4-5D6E-409C-BE32-E72D297353CC}">
              <c16:uniqueId val="{00000003-DBBC-43DB-A427-4A3B00D8A419}"/>
            </c:ext>
          </c:extLst>
        </c:ser>
        <c:ser>
          <c:idx val="3"/>
          <c:order val="3"/>
          <c:tx>
            <c:strRef>
              <c:f>'3.3.7.'!$J$12</c:f>
              <c:strCache>
                <c:ptCount val="1"/>
                <c:pt idx="0">
                  <c:v>Certificates of deposit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BBC-43DB-A427-4A3B00D8A41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BBC-43DB-A427-4A3B00D8A41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3.7.'!$K$8:$O$8</c:f>
              <c:strCache>
                <c:ptCount val="5"/>
                <c:pt idx="0">
                  <c:v>PrivatBank</c:v>
                </c:pt>
                <c:pt idx="1">
                  <c:v>Oschadbank</c:v>
                </c:pt>
                <c:pt idx="2">
                  <c:v>Ukrexim-
bank</c:v>
                </c:pt>
                <c:pt idx="3">
                  <c:v>Ukrgazbank</c:v>
                </c:pt>
                <c:pt idx="4">
                  <c:v>Other</c:v>
                </c:pt>
              </c:strCache>
            </c:strRef>
          </c:cat>
          <c:val>
            <c:numLit>
              <c:formatCode>General</c:formatCode>
              <c:ptCount val="5"/>
              <c:pt idx="0">
                <c:v>5.1282293761695283E-2</c:v>
              </c:pt>
              <c:pt idx="1">
                <c:v>4.6189626069381498E-3</c:v>
              </c:pt>
              <c:pt idx="2">
                <c:v>3.4984653363283667E-3</c:v>
              </c:pt>
              <c:pt idx="3">
                <c:v>7.5885770624410334E-2</c:v>
              </c:pt>
              <c:pt idx="4">
                <c:v>5.846992348508688E-2</c:v>
              </c:pt>
            </c:numLit>
          </c:val>
          <c:extLst>
            <c:ext xmlns:c16="http://schemas.microsoft.com/office/drawing/2014/chart" uri="{C3380CC4-5D6E-409C-BE32-E72D297353CC}">
              <c16:uniqueId val="{00000006-DBBC-43DB-A427-4A3B00D8A419}"/>
            </c:ext>
          </c:extLst>
        </c:ser>
        <c:ser>
          <c:idx val="4"/>
          <c:order val="4"/>
          <c:tx>
            <c:strRef>
              <c:f>'3.3.7.'!$J$13</c:f>
              <c:strCache>
                <c:ptCount val="1"/>
                <c:pt idx="0">
                  <c:v>Corprorate loan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3.7.'!$K$8:$O$8</c:f>
              <c:strCache>
                <c:ptCount val="5"/>
                <c:pt idx="0">
                  <c:v>PrivatBank</c:v>
                </c:pt>
                <c:pt idx="1">
                  <c:v>Oschadbank</c:v>
                </c:pt>
                <c:pt idx="2">
                  <c:v>Ukrexim-
bank</c:v>
                </c:pt>
                <c:pt idx="3">
                  <c:v>Ukrgazbank</c:v>
                </c:pt>
                <c:pt idx="4">
                  <c:v>Other</c:v>
                </c:pt>
              </c:strCache>
            </c:strRef>
          </c:cat>
          <c:val>
            <c:numLit>
              <c:formatCode>General</c:formatCode>
              <c:ptCount val="5"/>
              <c:pt idx="0">
                <c:v>5.096445435587111E-2</c:v>
              </c:pt>
              <c:pt idx="1">
                <c:v>0.27404027531424163</c:v>
              </c:pt>
              <c:pt idx="2">
                <c:v>0.44944194951782063</c:v>
              </c:pt>
              <c:pt idx="3">
                <c:v>0.36017027473514662</c:v>
              </c:pt>
              <c:pt idx="4">
                <c:v>0.42095743044746659</c:v>
              </c:pt>
            </c:numLit>
          </c:val>
          <c:extLst>
            <c:ext xmlns:c16="http://schemas.microsoft.com/office/drawing/2014/chart" uri="{C3380CC4-5D6E-409C-BE32-E72D297353CC}">
              <c16:uniqueId val="{00000007-DBBC-43DB-A427-4A3B00D8A419}"/>
            </c:ext>
          </c:extLst>
        </c:ser>
        <c:ser>
          <c:idx val="5"/>
          <c:order val="5"/>
          <c:tx>
            <c:strRef>
              <c:f>'3.3.7.'!$J$14</c:f>
              <c:strCache>
                <c:ptCount val="1"/>
                <c:pt idx="0">
                  <c:v>Retail loan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BBC-43DB-A427-4A3B00D8A41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BBC-43DB-A427-4A3B00D8A41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BBC-43DB-A427-4A3B00D8A41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3.7.'!$K$8:$O$8</c:f>
              <c:strCache>
                <c:ptCount val="5"/>
                <c:pt idx="0">
                  <c:v>PrivatBank</c:v>
                </c:pt>
                <c:pt idx="1">
                  <c:v>Oschadbank</c:v>
                </c:pt>
                <c:pt idx="2">
                  <c:v>Ukrexim-
bank</c:v>
                </c:pt>
                <c:pt idx="3">
                  <c:v>Ukrgazbank</c:v>
                </c:pt>
                <c:pt idx="4">
                  <c:v>Other</c:v>
                </c:pt>
              </c:strCache>
            </c:strRef>
          </c:cat>
          <c:val>
            <c:numLit>
              <c:formatCode>General</c:formatCode>
              <c:ptCount val="5"/>
              <c:pt idx="0">
                <c:v>0.15599395187540205</c:v>
              </c:pt>
              <c:pt idx="1">
                <c:v>3.4362944004155786E-2</c:v>
              </c:pt>
              <c:pt idx="2">
                <c:v>1.4116844908898985E-3</c:v>
              </c:pt>
              <c:pt idx="3">
                <c:v>2.5841207007799624E-2</c:v>
              </c:pt>
              <c:pt idx="4">
                <c:v>0.12851831753792659</c:v>
              </c:pt>
            </c:numLit>
          </c:val>
          <c:extLst>
            <c:ext xmlns:c16="http://schemas.microsoft.com/office/drawing/2014/chart" uri="{C3380CC4-5D6E-409C-BE32-E72D297353CC}">
              <c16:uniqueId val="{0000000B-DBBC-43DB-A427-4A3B00D8A419}"/>
            </c:ext>
          </c:extLst>
        </c:ser>
        <c:ser>
          <c:idx val="6"/>
          <c:order val="6"/>
          <c:tx>
            <c:strRef>
              <c:f>'3.3.7.'!$J$15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3.7.'!$K$8:$O$8</c:f>
              <c:strCache>
                <c:ptCount val="5"/>
                <c:pt idx="0">
                  <c:v>PrivatBank</c:v>
                </c:pt>
                <c:pt idx="1">
                  <c:v>Oschadbank</c:v>
                </c:pt>
                <c:pt idx="2">
                  <c:v>Ukrexim-
bank</c:v>
                </c:pt>
                <c:pt idx="3">
                  <c:v>Ukrgazbank</c:v>
                </c:pt>
                <c:pt idx="4">
                  <c:v>Other</c:v>
                </c:pt>
              </c:strCache>
            </c:strRef>
          </c:cat>
          <c:val>
            <c:numLit>
              <c:formatCode>General</c:formatCode>
              <c:ptCount val="5"/>
              <c:pt idx="0">
                <c:v>6.9895278547341802E-2</c:v>
              </c:pt>
              <c:pt idx="1">
                <c:v>0.12161410706648029</c:v>
              </c:pt>
              <c:pt idx="2">
                <c:v>7.0197457893124676E-2</c:v>
              </c:pt>
              <c:pt idx="3">
                <c:v>8.2860962657723608E-2</c:v>
              </c:pt>
              <c:pt idx="4">
                <c:v>7.3100597555052035E-2</c:v>
              </c:pt>
            </c:numLit>
          </c:val>
          <c:extLst>
            <c:ext xmlns:c16="http://schemas.microsoft.com/office/drawing/2014/chart" uri="{C3380CC4-5D6E-409C-BE32-E72D297353CC}">
              <c16:uniqueId val="{0000000C-DBBC-43DB-A427-4A3B00D8A41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91486120"/>
        <c:axId val="291486512"/>
      </c:barChart>
      <c:catAx>
        <c:axId val="29148612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1486512"/>
        <c:crosses val="autoZero"/>
        <c:auto val="1"/>
        <c:lblAlgn val="ctr"/>
        <c:lblOffset val="100"/>
        <c:tickLblSkip val="1"/>
        <c:noMultiLvlLbl val="0"/>
      </c:catAx>
      <c:valAx>
        <c:axId val="291486512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1486120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8397294905204828"/>
          <c:w val="1"/>
          <c:h val="0.216027050947951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3837934205105282"/>
          <c:y val="5.050221575054635E-2"/>
          <c:w val="0.79364319463813671"/>
          <c:h val="0.73011396051511646"/>
        </c:manualLayout>
      </c:layout>
      <c:bubbleChart>
        <c:varyColors val="0"/>
        <c:ser>
          <c:idx val="0"/>
          <c:order val="0"/>
          <c:spPr>
            <a:solidFill>
              <a:schemeClr val="accent1">
                <a:alpha val="7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57D3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663-4C4C-8854-27222941CA0E}"/>
              </c:ext>
            </c:extLst>
          </c:dPt>
          <c:dPt>
            <c:idx val="1"/>
            <c:invertIfNegative val="0"/>
            <c:bubble3D val="0"/>
            <c:spPr>
              <a:solidFill>
                <a:srgbClr val="057D3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663-4C4C-8854-27222941CA0E}"/>
              </c:ext>
            </c:extLst>
          </c:dPt>
          <c:dPt>
            <c:idx val="2"/>
            <c:invertIfNegative val="0"/>
            <c:bubble3D val="0"/>
            <c:spPr>
              <a:solidFill>
                <a:srgbClr val="057D3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663-4C4C-8854-27222941CA0E}"/>
              </c:ext>
            </c:extLst>
          </c:dPt>
          <c:dPt>
            <c:idx val="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663-4C4C-8854-27222941CA0E}"/>
              </c:ext>
            </c:extLst>
          </c:dPt>
          <c:dPt>
            <c:idx val="4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1663-4C4C-8854-27222941CA0E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1663-4C4C-8854-27222941CA0E}"/>
              </c:ext>
            </c:extLst>
          </c:dPt>
          <c:dLbls>
            <c:dLbl>
              <c:idx val="0"/>
              <c:layout>
                <c:manualLayout>
                  <c:x val="-3.4152041122284475E-2"/>
                  <c:y val="-1.2148512213798621E-2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Ощадбанк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663-4C4C-8854-27222941CA0E}"/>
                </c:ext>
              </c:extLst>
            </c:dLbl>
            <c:dLbl>
              <c:idx val="1"/>
              <c:layout>
                <c:manualLayout>
                  <c:x val="-4.2690051402856375E-3"/>
                  <c:y val="1.214851221379851E-2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Укрексімбанк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497657089304898"/>
                      <c:h val="0.1230036861647099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1663-4C4C-8854-27222941CA0E}"/>
                </c:ext>
              </c:extLst>
            </c:dLbl>
            <c:dLbl>
              <c:idx val="2"/>
              <c:layout>
                <c:manualLayout>
                  <c:x val="-2.1345025701427798E-2"/>
                  <c:y val="-4.2519792748294781E-2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Укргазбанк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663-4C4C-8854-27222941CA0E}"/>
                </c:ext>
              </c:extLst>
            </c:dLbl>
            <c:dLbl>
              <c:idx val="3"/>
              <c:layout>
                <c:manualLayout>
                  <c:x val="-6.1900574534140614E-2"/>
                  <c:y val="6.6816817175891802E-2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Приватбанк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602264522348747"/>
                      <c:h val="0.1230036861647099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1663-4C4C-8854-27222941CA0E}"/>
                </c:ext>
              </c:extLst>
            </c:dLbl>
            <c:dLbl>
              <c:idx val="4"/>
              <c:layout>
                <c:manualLayout>
                  <c:x val="-1.7076020561142238E-2"/>
                  <c:y val="-4.2519792748294795E-2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Іноземні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663-4C4C-8854-27222941CA0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uk-UA"/>
                      <a:t>Приватні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663-4C4C-8854-27222941CA0E}"/>
                </c:ext>
              </c:extLst>
            </c:dLbl>
            <c:dLbl>
              <c:idx val="6"/>
              <c:layout>
                <c:manualLayout>
                  <c:x val="-4.2688370692170446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Укрексімбанк*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632159659447675"/>
                      <c:h val="0.1230036861647099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C-1663-4C4C-8854-27222941CA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.3.8.'!$L$11:$L$17</c:f>
              <c:numCache>
                <c:formatCode>0.0</c:formatCode>
                <c:ptCount val="7"/>
                <c:pt idx="0">
                  <c:v>94</c:v>
                </c:pt>
                <c:pt idx="1">
                  <c:v>36.299999999999997</c:v>
                </c:pt>
                <c:pt idx="2">
                  <c:v>59</c:v>
                </c:pt>
                <c:pt idx="3">
                  <c:v>25.8</c:v>
                </c:pt>
                <c:pt idx="4">
                  <c:v>49.5</c:v>
                </c:pt>
                <c:pt idx="5">
                  <c:v>67.099999999999994</c:v>
                </c:pt>
                <c:pt idx="6">
                  <c:v>104</c:v>
                </c:pt>
              </c:numCache>
            </c:numRef>
          </c:xVal>
          <c:yVal>
            <c:numRef>
              <c:f>'3.3.8.'!$M$11:$M$17</c:f>
              <c:numCache>
                <c:formatCode>0.0</c:formatCode>
                <c:ptCount val="7"/>
                <c:pt idx="0">
                  <c:v>2.6</c:v>
                </c:pt>
                <c:pt idx="1">
                  <c:v>1.5</c:v>
                </c:pt>
                <c:pt idx="2">
                  <c:v>3.3</c:v>
                </c:pt>
                <c:pt idx="3">
                  <c:v>7</c:v>
                </c:pt>
                <c:pt idx="4">
                  <c:v>8.3000000000000007</c:v>
                </c:pt>
                <c:pt idx="5">
                  <c:v>7.3</c:v>
                </c:pt>
                <c:pt idx="6">
                  <c:v>1.5</c:v>
                </c:pt>
              </c:numCache>
            </c:numRef>
          </c:yVal>
          <c:bubbleSize>
            <c:numRef>
              <c:f>'3.3.8.'!$N$11:$N$17</c:f>
              <c:numCache>
                <c:formatCode>0.0</c:formatCode>
                <c:ptCount val="7"/>
                <c:pt idx="0">
                  <c:v>1.4</c:v>
                </c:pt>
                <c:pt idx="1">
                  <c:v>34.799999999999997</c:v>
                </c:pt>
                <c:pt idx="2">
                  <c:v>7.7</c:v>
                </c:pt>
                <c:pt idx="3">
                  <c:v>97.3</c:v>
                </c:pt>
                <c:pt idx="4">
                  <c:v>29.3</c:v>
                </c:pt>
                <c:pt idx="5">
                  <c:v>17.3</c:v>
                </c:pt>
                <c:pt idx="6">
                  <c:v>34.799999999999997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D-1663-4C4C-8854-27222941CA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291487296"/>
        <c:axId val="291487688"/>
      </c:bubbleChart>
      <c:valAx>
        <c:axId val="2914872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Операційна</a:t>
                </a:r>
                <a:r>
                  <a:rPr lang="uk-UA" baseline="0"/>
                  <a:t> ефективність (</a:t>
                </a:r>
                <a:r>
                  <a:rPr lang="en-US"/>
                  <a:t>CIR</a:t>
                </a:r>
                <a:r>
                  <a:rPr lang="uk-UA"/>
                  <a:t>)</a:t>
                </a:r>
                <a:r>
                  <a:rPr lang="en-US"/>
                  <a:t>, %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3651452282157676"/>
              <c:y val="0.881784719453983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1487688"/>
        <c:crosses val="autoZero"/>
        <c:crossBetween val="midCat"/>
      </c:valAx>
      <c:valAx>
        <c:axId val="2914876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Чиста</a:t>
                </a:r>
                <a:r>
                  <a:rPr lang="uk-UA" baseline="0"/>
                  <a:t> процентна маржа (</a:t>
                </a:r>
                <a:r>
                  <a:rPr lang="en-US"/>
                  <a:t>NIM</a:t>
                </a:r>
                <a:r>
                  <a:rPr lang="uk-UA"/>
                  <a:t>)</a:t>
                </a:r>
                <a:r>
                  <a:rPr lang="en-US"/>
                  <a:t>, %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4.1493775933609959E-3"/>
              <c:y val="5.766195225903623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.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1487296"/>
        <c:crosses val="min"/>
        <c:crossBetween val="midCat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589404644576929"/>
          <c:y val="5.050221575054635E-2"/>
          <c:w val="0.80612882696357446"/>
          <c:h val="0.73011396051511646"/>
        </c:manualLayout>
      </c:layout>
      <c:bubbleChart>
        <c:varyColors val="0"/>
        <c:ser>
          <c:idx val="0"/>
          <c:order val="0"/>
          <c:spPr>
            <a:solidFill>
              <a:schemeClr val="accent1">
                <a:alpha val="7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57D3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C26-40CB-A1BF-5E808549DA65}"/>
              </c:ext>
            </c:extLst>
          </c:dPt>
          <c:dPt>
            <c:idx val="1"/>
            <c:invertIfNegative val="0"/>
            <c:bubble3D val="0"/>
            <c:spPr>
              <a:solidFill>
                <a:srgbClr val="057D3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C26-40CB-A1BF-5E808549DA65}"/>
              </c:ext>
            </c:extLst>
          </c:dPt>
          <c:dPt>
            <c:idx val="2"/>
            <c:invertIfNegative val="0"/>
            <c:bubble3D val="0"/>
            <c:spPr>
              <a:solidFill>
                <a:srgbClr val="057D3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C26-40CB-A1BF-5E808549DA65}"/>
              </c:ext>
            </c:extLst>
          </c:dPt>
          <c:dPt>
            <c:idx val="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BC26-40CB-A1BF-5E808549DA65}"/>
              </c:ext>
            </c:extLst>
          </c:dPt>
          <c:dPt>
            <c:idx val="4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BC26-40CB-A1BF-5E808549DA65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BC26-40CB-A1BF-5E808549DA65}"/>
              </c:ext>
            </c:extLst>
          </c:dPt>
          <c:dLbls>
            <c:dLbl>
              <c:idx val="0"/>
              <c:layout>
                <c:manualLayout>
                  <c:x val="-2.1345025701427801E-2"/>
                  <c:y val="-1.214851221379862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Oschadban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496558576801084"/>
                      <c:h val="0.1230036273335654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BC26-40CB-A1BF-5E808549DA65}"/>
                </c:ext>
              </c:extLst>
            </c:dLbl>
            <c:dLbl>
              <c:idx val="1"/>
              <c:layout>
                <c:manualLayout>
                  <c:x val="-4.2690051402856375E-3"/>
                  <c:y val="1.21485122137985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Ukreximban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497657089304898"/>
                      <c:h val="0.1230036861647099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BC26-40CB-A1BF-5E808549DA65}"/>
                </c:ext>
              </c:extLst>
            </c:dLbl>
            <c:dLbl>
              <c:idx val="2"/>
              <c:layout>
                <c:manualLayout>
                  <c:x val="-2.1345025701427798E-2"/>
                  <c:y val="-4.251979274829478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Ukrgazban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C26-40CB-A1BF-5E808549DA65}"/>
                </c:ext>
              </c:extLst>
            </c:dLbl>
            <c:dLbl>
              <c:idx val="3"/>
              <c:layout>
                <c:manualLayout>
                  <c:x val="-6.1900574534140614E-2"/>
                  <c:y val="6.681681717589180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rivatBan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602264522348747"/>
                      <c:h val="0.1230036861647099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BC26-40CB-A1BF-5E808549DA65}"/>
                </c:ext>
              </c:extLst>
            </c:dLbl>
            <c:dLbl>
              <c:idx val="4"/>
              <c:layout>
                <c:manualLayout>
                  <c:x val="-1.7076020561142238E-2"/>
                  <c:y val="-4.251979274829479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Foreig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C26-40CB-A1BF-5E808549DA6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Privat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C26-40CB-A1BF-5E808549DA65}"/>
                </c:ext>
              </c:extLst>
            </c:dLbl>
            <c:dLbl>
              <c:idx val="6"/>
              <c:layout>
                <c:manualLayout>
                  <c:x val="-2.9882867910930557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Ukreximbank*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632159659447675"/>
                      <c:h val="0.1230036861647099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C-BC26-40CB-A1BF-5E808549DA6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.3.8.'!$L$11:$L$17</c:f>
              <c:numCache>
                <c:formatCode>0.0</c:formatCode>
                <c:ptCount val="7"/>
                <c:pt idx="0">
                  <c:v>94</c:v>
                </c:pt>
                <c:pt idx="1">
                  <c:v>36.299999999999997</c:v>
                </c:pt>
                <c:pt idx="2">
                  <c:v>59</c:v>
                </c:pt>
                <c:pt idx="3">
                  <c:v>25.8</c:v>
                </c:pt>
                <c:pt idx="4">
                  <c:v>49.5</c:v>
                </c:pt>
                <c:pt idx="5">
                  <c:v>67.099999999999994</c:v>
                </c:pt>
                <c:pt idx="6">
                  <c:v>104</c:v>
                </c:pt>
              </c:numCache>
            </c:numRef>
          </c:xVal>
          <c:yVal>
            <c:numRef>
              <c:f>'3.3.8.'!$M$11:$M$17</c:f>
              <c:numCache>
                <c:formatCode>0.0</c:formatCode>
                <c:ptCount val="7"/>
                <c:pt idx="0">
                  <c:v>2.6</c:v>
                </c:pt>
                <c:pt idx="1">
                  <c:v>1.5</c:v>
                </c:pt>
                <c:pt idx="2">
                  <c:v>3.3</c:v>
                </c:pt>
                <c:pt idx="3">
                  <c:v>7</c:v>
                </c:pt>
                <c:pt idx="4">
                  <c:v>8.3000000000000007</c:v>
                </c:pt>
                <c:pt idx="5">
                  <c:v>7.3</c:v>
                </c:pt>
                <c:pt idx="6">
                  <c:v>1.5</c:v>
                </c:pt>
              </c:numCache>
            </c:numRef>
          </c:yVal>
          <c:bubbleSize>
            <c:numRef>
              <c:f>'3.3.8.'!$N$11:$N$17</c:f>
              <c:numCache>
                <c:formatCode>0.0</c:formatCode>
                <c:ptCount val="7"/>
                <c:pt idx="0">
                  <c:v>1.4</c:v>
                </c:pt>
                <c:pt idx="1">
                  <c:v>34.799999999999997</c:v>
                </c:pt>
                <c:pt idx="2">
                  <c:v>7.7</c:v>
                </c:pt>
                <c:pt idx="3">
                  <c:v>97.3</c:v>
                </c:pt>
                <c:pt idx="4">
                  <c:v>29.3</c:v>
                </c:pt>
                <c:pt idx="5">
                  <c:v>17.3</c:v>
                </c:pt>
                <c:pt idx="6">
                  <c:v>34.799999999999997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D-BC26-40CB-A1BF-5E808549DA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291488472"/>
        <c:axId val="291488864"/>
      </c:bubbleChart>
      <c:valAx>
        <c:axId val="2914884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IR, %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4328888861997518"/>
              <c:y val="0.8574874975607330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1488864"/>
        <c:crosses val="autoZero"/>
        <c:crossBetween val="midCat"/>
      </c:valAx>
      <c:valAx>
        <c:axId val="291488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NIM, %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4.1493385395027513E-3"/>
              <c:y val="0.37959730092711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.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1488472"/>
        <c:crosses val="min"/>
        <c:crossBetween val="midCat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9585062240663902"/>
          <c:h val="0.87032951971454187"/>
        </c:manualLayout>
      </c:layout>
      <c:areaChart>
        <c:grouping val="stacked"/>
        <c:varyColors val="0"/>
        <c:ser>
          <c:idx val="0"/>
          <c:order val="0"/>
          <c:tx>
            <c:strRef>
              <c:f>'1.1.6.'!$J$11</c:f>
              <c:strCache>
                <c:ptCount val="1"/>
                <c:pt idx="0">
                  <c:v>Frontier economies**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1.1.6.'!$I$13:$I$69</c:f>
              <c:numCache>
                <c:formatCode>m/d/yyyy</c:formatCode>
                <c:ptCount val="5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</c:numCache>
            </c:numRef>
          </c:cat>
          <c:val>
            <c:numRef>
              <c:f>'1.1.6.'!$J$13:$J$69</c:f>
              <c:numCache>
                <c:formatCode>0.00</c:formatCode>
                <c:ptCount val="57"/>
                <c:pt idx="0">
                  <c:v>10.076280000000001</c:v>
                </c:pt>
                <c:pt idx="1">
                  <c:v>10.05583</c:v>
                </c:pt>
                <c:pt idx="2">
                  <c:v>10.50206</c:v>
                </c:pt>
                <c:pt idx="3">
                  <c:v>11.82779</c:v>
                </c:pt>
                <c:pt idx="4">
                  <c:v>10.492190000000001</c:v>
                </c:pt>
                <c:pt idx="5">
                  <c:v>11.478240000000001</c:v>
                </c:pt>
                <c:pt idx="6">
                  <c:v>11.20276</c:v>
                </c:pt>
                <c:pt idx="7">
                  <c:v>10.429209999999999</c:v>
                </c:pt>
                <c:pt idx="8">
                  <c:v>8.6913699999999992</c:v>
                </c:pt>
                <c:pt idx="9">
                  <c:v>10.608460000000001</c:v>
                </c:pt>
                <c:pt idx="10">
                  <c:v>11.879020000000001</c:v>
                </c:pt>
                <c:pt idx="11">
                  <c:v>9.89297</c:v>
                </c:pt>
                <c:pt idx="12">
                  <c:v>7.6777999999999995</c:v>
                </c:pt>
                <c:pt idx="13">
                  <c:v>7.4718</c:v>
                </c:pt>
                <c:pt idx="14">
                  <c:v>8.0717800000000004</c:v>
                </c:pt>
                <c:pt idx="15">
                  <c:v>5.5233999999999996</c:v>
                </c:pt>
                <c:pt idx="16">
                  <c:v>2.7944200000000001</c:v>
                </c:pt>
                <c:pt idx="17">
                  <c:v>3.2944200000000001</c:v>
                </c:pt>
                <c:pt idx="18">
                  <c:v>4.7944200000000006</c:v>
                </c:pt>
                <c:pt idx="19">
                  <c:v>5.6423200000000007</c:v>
                </c:pt>
                <c:pt idx="20">
                  <c:v>6.2923400000000003</c:v>
                </c:pt>
                <c:pt idx="21">
                  <c:v>8.1441800000000004</c:v>
                </c:pt>
                <c:pt idx="22">
                  <c:v>8.1441800000000004</c:v>
                </c:pt>
                <c:pt idx="23">
                  <c:v>8.3941800000000004</c:v>
                </c:pt>
                <c:pt idx="24">
                  <c:v>12.827820000000001</c:v>
                </c:pt>
                <c:pt idx="25">
                  <c:v>14.475670000000001</c:v>
                </c:pt>
                <c:pt idx="26">
                  <c:v>14.864740000000001</c:v>
                </c:pt>
                <c:pt idx="27">
                  <c:v>12.826890000000002</c:v>
                </c:pt>
                <c:pt idx="28">
                  <c:v>21.079900000000002</c:v>
                </c:pt>
                <c:pt idx="29">
                  <c:v>24.487060000000003</c:v>
                </c:pt>
                <c:pt idx="30">
                  <c:v>17.553419999999999</c:v>
                </c:pt>
                <c:pt idx="31">
                  <c:v>17.261690000000002</c:v>
                </c:pt>
                <c:pt idx="32">
                  <c:v>15.622620000000001</c:v>
                </c:pt>
                <c:pt idx="33">
                  <c:v>20.065010000000001</c:v>
                </c:pt>
                <c:pt idx="34">
                  <c:v>17.311999999999998</c:v>
                </c:pt>
                <c:pt idx="35">
                  <c:v>13.15484</c:v>
                </c:pt>
                <c:pt idx="36">
                  <c:v>16.15484</c:v>
                </c:pt>
                <c:pt idx="37">
                  <c:v>24.050820000000002</c:v>
                </c:pt>
                <c:pt idx="38">
                  <c:v>28.411820000000002</c:v>
                </c:pt>
                <c:pt idx="39">
                  <c:v>28.421000000000003</c:v>
                </c:pt>
                <c:pt idx="40">
                  <c:v>27.920470000000002</c:v>
                </c:pt>
                <c:pt idx="41">
                  <c:v>27.920470000000002</c:v>
                </c:pt>
                <c:pt idx="42">
                  <c:v>26.734270000000002</c:v>
                </c:pt>
                <c:pt idx="43">
                  <c:v>16.634270000000001</c:v>
                </c:pt>
                <c:pt idx="44">
                  <c:v>12.27327</c:v>
                </c:pt>
                <c:pt idx="45">
                  <c:v>7.8774300000000004</c:v>
                </c:pt>
                <c:pt idx="46">
                  <c:v>5.7463600000000001</c:v>
                </c:pt>
                <c:pt idx="47">
                  <c:v>5.7463600000000001</c:v>
                </c:pt>
                <c:pt idx="48">
                  <c:v>4.9325600000000005</c:v>
                </c:pt>
                <c:pt idx="49">
                  <c:v>10.432500000000001</c:v>
                </c:pt>
                <c:pt idx="50">
                  <c:v>15.895120000000002</c:v>
                </c:pt>
                <c:pt idx="51">
                  <c:v>17.570959999999999</c:v>
                </c:pt>
                <c:pt idx="52">
                  <c:v>19.463930000000001</c:v>
                </c:pt>
                <c:pt idx="53">
                  <c:v>22.709070000000001</c:v>
                </c:pt>
                <c:pt idx="54">
                  <c:v>21.709070000000001</c:v>
                </c:pt>
                <c:pt idx="55">
                  <c:v>16.209129999999998</c:v>
                </c:pt>
                <c:pt idx="56">
                  <c:v>10.2465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D2-4DFD-BAA0-F11601881507}"/>
            </c:ext>
          </c:extLst>
        </c:ser>
        <c:ser>
          <c:idx val="1"/>
          <c:order val="1"/>
          <c:tx>
            <c:strRef>
              <c:f>'1.1.6.'!$K$11</c:f>
              <c:strCache>
                <c:ptCount val="1"/>
                <c:pt idx="0">
                  <c:v>Other emerging markets*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1.1.6.'!$I$13:$I$69</c:f>
              <c:numCache>
                <c:formatCode>m/d/yyyy</c:formatCode>
                <c:ptCount val="5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</c:numCache>
            </c:numRef>
          </c:cat>
          <c:val>
            <c:numRef>
              <c:f>'1.1.6.'!$K$13:$K$69</c:f>
              <c:numCache>
                <c:formatCode>0.00</c:formatCode>
                <c:ptCount val="57"/>
                <c:pt idx="0">
                  <c:v>36.028289999999998</c:v>
                </c:pt>
                <c:pt idx="1">
                  <c:v>42.262039999999999</c:v>
                </c:pt>
                <c:pt idx="2">
                  <c:v>45.773219999999995</c:v>
                </c:pt>
                <c:pt idx="3">
                  <c:v>42.440360000000005</c:v>
                </c:pt>
                <c:pt idx="4">
                  <c:v>43.98348</c:v>
                </c:pt>
                <c:pt idx="5">
                  <c:v>41.955909999999996</c:v>
                </c:pt>
                <c:pt idx="6">
                  <c:v>34.251620000000003</c:v>
                </c:pt>
                <c:pt idx="7">
                  <c:v>29.264950000000002</c:v>
                </c:pt>
                <c:pt idx="8">
                  <c:v>21.554359999999999</c:v>
                </c:pt>
                <c:pt idx="9">
                  <c:v>26.491010000000003</c:v>
                </c:pt>
                <c:pt idx="10">
                  <c:v>24.232210000000002</c:v>
                </c:pt>
                <c:pt idx="11">
                  <c:v>28.307500000000001</c:v>
                </c:pt>
                <c:pt idx="12">
                  <c:v>29.62903</c:v>
                </c:pt>
                <c:pt idx="13">
                  <c:v>38.012610000000009</c:v>
                </c:pt>
                <c:pt idx="14">
                  <c:v>48.05509</c:v>
                </c:pt>
                <c:pt idx="15">
                  <c:v>65.721380000000011</c:v>
                </c:pt>
                <c:pt idx="16">
                  <c:v>77.385270000000006</c:v>
                </c:pt>
                <c:pt idx="17">
                  <c:v>82.935289999999995</c:v>
                </c:pt>
                <c:pt idx="18">
                  <c:v>78.757290000000012</c:v>
                </c:pt>
                <c:pt idx="19">
                  <c:v>73.029070000000004</c:v>
                </c:pt>
                <c:pt idx="20">
                  <c:v>67.685820000000007</c:v>
                </c:pt>
                <c:pt idx="21">
                  <c:v>68.011259999999993</c:v>
                </c:pt>
                <c:pt idx="22">
                  <c:v>54.076349999999991</c:v>
                </c:pt>
                <c:pt idx="23">
                  <c:v>48.722659999999998</c:v>
                </c:pt>
                <c:pt idx="24">
                  <c:v>62.75103</c:v>
                </c:pt>
                <c:pt idx="25">
                  <c:v>62.424610000000001</c:v>
                </c:pt>
                <c:pt idx="26">
                  <c:v>85.118020000000001</c:v>
                </c:pt>
                <c:pt idx="27">
                  <c:v>67.944460000000007</c:v>
                </c:pt>
                <c:pt idx="28">
                  <c:v>76.74006</c:v>
                </c:pt>
                <c:pt idx="29">
                  <c:v>81.78982000000002</c:v>
                </c:pt>
                <c:pt idx="30">
                  <c:v>66.755020000000016</c:v>
                </c:pt>
                <c:pt idx="31">
                  <c:v>64.585380000000001</c:v>
                </c:pt>
                <c:pt idx="32">
                  <c:v>60.954639999999998</c:v>
                </c:pt>
                <c:pt idx="33">
                  <c:v>70.396829999999994</c:v>
                </c:pt>
                <c:pt idx="34">
                  <c:v>67.727360000000004</c:v>
                </c:pt>
                <c:pt idx="35">
                  <c:v>62.383729999999993</c:v>
                </c:pt>
                <c:pt idx="36">
                  <c:v>93.702799999999996</c:v>
                </c:pt>
                <c:pt idx="37">
                  <c:v>99.276150000000001</c:v>
                </c:pt>
                <c:pt idx="38">
                  <c:v>77.824690000000004</c:v>
                </c:pt>
                <c:pt idx="39">
                  <c:v>88.182969999999997</c:v>
                </c:pt>
                <c:pt idx="40">
                  <c:v>84.840229999999991</c:v>
                </c:pt>
                <c:pt idx="41">
                  <c:v>84.670819999999992</c:v>
                </c:pt>
                <c:pt idx="42">
                  <c:v>50.225819999999999</c:v>
                </c:pt>
                <c:pt idx="43">
                  <c:v>43.246090000000002</c:v>
                </c:pt>
                <c:pt idx="44">
                  <c:v>41.859680000000004</c:v>
                </c:pt>
                <c:pt idx="45">
                  <c:v>24.679570000000002</c:v>
                </c:pt>
                <c:pt idx="46">
                  <c:v>26.319760000000002</c:v>
                </c:pt>
                <c:pt idx="47">
                  <c:v>25.502549999999999</c:v>
                </c:pt>
                <c:pt idx="48">
                  <c:v>47.178719999999998</c:v>
                </c:pt>
                <c:pt idx="49">
                  <c:v>54.221879999999999</c:v>
                </c:pt>
                <c:pt idx="50">
                  <c:v>72.722830000000002</c:v>
                </c:pt>
                <c:pt idx="51">
                  <c:v>64.110720000000001</c:v>
                </c:pt>
                <c:pt idx="52">
                  <c:v>62.32743</c:v>
                </c:pt>
                <c:pt idx="53">
                  <c:v>73.192490000000006</c:v>
                </c:pt>
                <c:pt idx="54">
                  <c:v>57.128240000000005</c:v>
                </c:pt>
                <c:pt idx="55">
                  <c:v>50.085079999999998</c:v>
                </c:pt>
                <c:pt idx="56">
                  <c:v>27.0028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D2-4DFD-BAA0-F116018815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4510152"/>
        <c:axId val="254510544"/>
      </c:areaChart>
      <c:dateAx>
        <c:axId val="25451015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4510544"/>
        <c:crosses val="autoZero"/>
        <c:auto val="1"/>
        <c:lblOffset val="100"/>
        <c:baseTimeUnit val="months"/>
      </c:dateAx>
      <c:valAx>
        <c:axId val="254510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4510152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8873550424236325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9.'!$K$10</c:f>
              <c:strCache>
                <c:ptCount val="1"/>
                <c:pt idx="0">
                  <c:v>01.10.2018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9.'!$I$11:$I$13</c:f>
              <c:strCache>
                <c:ptCount val="3"/>
                <c:pt idx="0">
                  <c:v>Ощадбанк</c:v>
                </c:pt>
                <c:pt idx="1">
                  <c:v>Приватбанк</c:v>
                </c:pt>
                <c:pt idx="2">
                  <c:v>Інші банки</c:v>
                </c:pt>
              </c:strCache>
            </c:strRef>
          </c:cat>
          <c:val>
            <c:numRef>
              <c:f>'3.3.9.'!$K$11:$K$13</c:f>
              <c:numCache>
                <c:formatCode>0.0</c:formatCode>
                <c:ptCount val="3"/>
                <c:pt idx="0">
                  <c:v>6.4991625933212482</c:v>
                </c:pt>
                <c:pt idx="1">
                  <c:v>4.8270019552436967</c:v>
                </c:pt>
                <c:pt idx="2">
                  <c:v>9.3863634684154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4D-4E05-A16A-5D728F012328}"/>
            </c:ext>
          </c:extLst>
        </c:ser>
        <c:ser>
          <c:idx val="1"/>
          <c:order val="1"/>
          <c:tx>
            <c:strRef>
              <c:f>'3.3.9.'!$L$10</c:f>
              <c:strCache>
                <c:ptCount val="1"/>
                <c:pt idx="0">
                  <c:v>01.10.2019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9.'!$I$11:$I$13</c:f>
              <c:strCache>
                <c:ptCount val="3"/>
                <c:pt idx="0">
                  <c:v>Ощадбанк</c:v>
                </c:pt>
                <c:pt idx="1">
                  <c:v>Приватбанк</c:v>
                </c:pt>
                <c:pt idx="2">
                  <c:v>Інші банки</c:v>
                </c:pt>
              </c:strCache>
            </c:strRef>
          </c:cat>
          <c:val>
            <c:numRef>
              <c:f>'3.3.9.'!$L$11:$L$13</c:f>
              <c:numCache>
                <c:formatCode>0.0</c:formatCode>
                <c:ptCount val="3"/>
                <c:pt idx="0">
                  <c:v>5.8889372179473742</c:v>
                </c:pt>
                <c:pt idx="1">
                  <c:v>4.7044767576803386</c:v>
                </c:pt>
                <c:pt idx="2">
                  <c:v>8.9609081098673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4D-4E05-A16A-5D728F0123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91489648"/>
        <c:axId val="291490040"/>
      </c:barChart>
      <c:catAx>
        <c:axId val="29148964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1490040"/>
        <c:crosses val="autoZero"/>
        <c:auto val="1"/>
        <c:lblAlgn val="ctr"/>
        <c:lblOffset val="100"/>
        <c:noMultiLvlLbl val="0"/>
      </c:catAx>
      <c:valAx>
        <c:axId val="291490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1489648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9.'!$K$9</c:f>
              <c:strCache>
                <c:ptCount val="1"/>
                <c:pt idx="0">
                  <c:v>1 Oct 2018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9.'!$J$11:$J$13</c:f>
              <c:strCache>
                <c:ptCount val="3"/>
                <c:pt idx="0">
                  <c:v>Oschadbank</c:v>
                </c:pt>
                <c:pt idx="1">
                  <c:v>PrivatBank</c:v>
                </c:pt>
                <c:pt idx="2">
                  <c:v>Other banks</c:v>
                </c:pt>
              </c:strCache>
            </c:strRef>
          </c:cat>
          <c:val>
            <c:numRef>
              <c:f>'3.3.9.'!$K$11:$K$13</c:f>
              <c:numCache>
                <c:formatCode>0.0</c:formatCode>
                <c:ptCount val="3"/>
                <c:pt idx="0">
                  <c:v>6.4991625933212482</c:v>
                </c:pt>
                <c:pt idx="1">
                  <c:v>4.8270019552436967</c:v>
                </c:pt>
                <c:pt idx="2">
                  <c:v>9.3863634684154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04-4637-ACD8-D66F05E35B8E}"/>
            </c:ext>
          </c:extLst>
        </c:ser>
        <c:ser>
          <c:idx val="1"/>
          <c:order val="1"/>
          <c:tx>
            <c:strRef>
              <c:f>'3.3.9.'!$L$9</c:f>
              <c:strCache>
                <c:ptCount val="1"/>
                <c:pt idx="0">
                  <c:v>1 Oct 2019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9.'!$J$11:$J$13</c:f>
              <c:strCache>
                <c:ptCount val="3"/>
                <c:pt idx="0">
                  <c:v>Oschadbank</c:v>
                </c:pt>
                <c:pt idx="1">
                  <c:v>PrivatBank</c:v>
                </c:pt>
                <c:pt idx="2">
                  <c:v>Other banks</c:v>
                </c:pt>
              </c:strCache>
            </c:strRef>
          </c:cat>
          <c:val>
            <c:numRef>
              <c:f>'3.3.9.'!$L$11:$L$13</c:f>
              <c:numCache>
                <c:formatCode>0.0</c:formatCode>
                <c:ptCount val="3"/>
                <c:pt idx="0">
                  <c:v>5.8889372179473742</c:v>
                </c:pt>
                <c:pt idx="1">
                  <c:v>4.7044767576803386</c:v>
                </c:pt>
                <c:pt idx="2">
                  <c:v>8.9609081098673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04-4637-ACD8-D66F05E35B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91490824"/>
        <c:axId val="291491216"/>
      </c:barChart>
      <c:catAx>
        <c:axId val="29149082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1491216"/>
        <c:crosses val="autoZero"/>
        <c:auto val="1"/>
        <c:lblAlgn val="ctr"/>
        <c:lblOffset val="100"/>
        <c:noMultiLvlLbl val="0"/>
      </c:catAx>
      <c:valAx>
        <c:axId val="2914912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1490824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031653130806048E-5"/>
          <c:y val="0.84219645300594248"/>
          <c:w val="0.991540220775471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643544464846343"/>
          <c:y val="3.4995565078158299E-2"/>
          <c:w val="0.73840170070347155"/>
          <c:h val="0.59456251703893137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3.3.10.'!$K$7</c:f>
              <c:strCache>
                <c:ptCount val="1"/>
                <c:pt idx="0">
                  <c:v>Укргазбанк, млрд грн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3.3.10.'!$H$9:$H$16</c:f>
              <c:numCache>
                <c:formatCode>General</c:formatCode>
                <c:ptCount val="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</c:numCache>
            </c:numRef>
          </c:cat>
          <c:val>
            <c:numRef>
              <c:f>'3.3.10.'!$K$9:$K$16</c:f>
              <c:numCache>
                <c:formatCode>General</c:formatCode>
                <c:ptCount val="8"/>
                <c:pt idx="0" formatCode="#,##0">
                  <c:v>4.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 formatCode="#,##0">
                  <c:v>3.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74-4898-BB17-2D04E4BE11EF}"/>
            </c:ext>
          </c:extLst>
        </c:ser>
        <c:ser>
          <c:idx val="2"/>
          <c:order val="1"/>
          <c:tx>
            <c:strRef>
              <c:f>'3.3.10.'!$I$7</c:f>
              <c:strCache>
                <c:ptCount val="1"/>
                <c:pt idx="0">
                  <c:v>Укрексімбанк, млрд грн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3.3.10.'!$H$9:$H$16</c:f>
              <c:numCache>
                <c:formatCode>General</c:formatCode>
                <c:ptCount val="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</c:numCache>
            </c:numRef>
          </c:cat>
          <c:val>
            <c:numRef>
              <c:f>'3.3.10.'!$I$9:$I$16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 formatCode="#,##0">
                  <c:v>5</c:v>
                </c:pt>
                <c:pt idx="4">
                  <c:v>0</c:v>
                </c:pt>
                <c:pt idx="5" formatCode="#,##0">
                  <c:v>9.3000000000000007</c:v>
                </c:pt>
                <c:pt idx="6" formatCode="#,##0">
                  <c:v>7.7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74-4898-BB17-2D04E4BE11EF}"/>
            </c:ext>
          </c:extLst>
        </c:ser>
        <c:ser>
          <c:idx val="1"/>
          <c:order val="2"/>
          <c:tx>
            <c:strRef>
              <c:f>'3.3.10.'!$J$7</c:f>
              <c:strCache>
                <c:ptCount val="1"/>
                <c:pt idx="0">
                  <c:v>Ощадбанк, млрд грн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3.3.10.'!$H$9:$H$16</c:f>
              <c:numCache>
                <c:formatCode>General</c:formatCode>
                <c:ptCount val="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</c:numCache>
            </c:numRef>
          </c:cat>
          <c:val>
            <c:numRef>
              <c:f>'3.3.10.'!$J$9:$J$16</c:f>
              <c:numCache>
                <c:formatCode>General</c:formatCode>
                <c:ptCount val="8"/>
                <c:pt idx="0">
                  <c:v>0.6</c:v>
                </c:pt>
                <c:pt idx="1">
                  <c:v>0</c:v>
                </c:pt>
                <c:pt idx="2" formatCode="#,##0">
                  <c:v>1.4</c:v>
                </c:pt>
                <c:pt idx="3" formatCode="#,##0">
                  <c:v>11.6</c:v>
                </c:pt>
                <c:pt idx="4">
                  <c:v>0</c:v>
                </c:pt>
                <c:pt idx="5" formatCode="#,##0">
                  <c:v>4.9560000000000004</c:v>
                </c:pt>
                <c:pt idx="6" formatCode="#,##0">
                  <c:v>14.6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374-4898-BB17-2D04E4BE11EF}"/>
            </c:ext>
          </c:extLst>
        </c:ser>
        <c:ser>
          <c:idx val="0"/>
          <c:order val="3"/>
          <c:tx>
            <c:strRef>
              <c:f>'3.3.10.'!$L$7</c:f>
              <c:strCache>
                <c:ptCount val="1"/>
                <c:pt idx="0">
                  <c:v>Приватбанк, млрд гр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3.3.10.'!$H$9:$H$16</c:f>
              <c:numCache>
                <c:formatCode>General</c:formatCode>
                <c:ptCount val="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</c:numCache>
            </c:numRef>
          </c:cat>
          <c:val>
            <c:numRef>
              <c:f>'3.3.10.'!$L$9:$L$16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">
                  <c:v>107</c:v>
                </c:pt>
                <c:pt idx="6" formatCode="#,##0">
                  <c:v>48.4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374-4898-BB17-2D04E4BE11E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291492000"/>
        <c:axId val="291492392"/>
      </c:barChart>
      <c:lineChart>
        <c:grouping val="stacked"/>
        <c:varyColors val="0"/>
        <c:ser>
          <c:idx val="4"/>
          <c:order val="4"/>
          <c:tx>
            <c:strRef>
              <c:f>'3.3.10.'!$M$7</c:f>
              <c:strCache>
                <c:ptCount val="1"/>
                <c:pt idx="0">
                  <c:v>Частка прибутків, розподілена на дивіденди (п. ш.)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7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dLbls>
            <c:delete val="1"/>
          </c:dLbls>
          <c:val>
            <c:numRef>
              <c:f>'3.3.10.'!$M$9:$M$16</c:f>
              <c:numCache>
                <c:formatCode>0%</c:formatCode>
                <c:ptCount val="8"/>
                <c:pt idx="0">
                  <c:v>0.3</c:v>
                </c:pt>
                <c:pt idx="1">
                  <c:v>0.3</c:v>
                </c:pt>
                <c:pt idx="2">
                  <c:v>0.34399999999999997</c:v>
                </c:pt>
                <c:pt idx="3">
                  <c:v>0</c:v>
                </c:pt>
                <c:pt idx="4">
                  <c:v>0</c:v>
                </c:pt>
                <c:pt idx="5">
                  <c:v>0.3</c:v>
                </c:pt>
                <c:pt idx="6">
                  <c:v>0.56299999999999994</c:v>
                </c:pt>
                <c:pt idx="7">
                  <c:v>0.893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374-4898-BB17-2D04E4BE11E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91493176"/>
        <c:axId val="291492784"/>
      </c:lineChart>
      <c:catAx>
        <c:axId val="291492000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1492392"/>
        <c:crosses val="autoZero"/>
        <c:auto val="1"/>
        <c:lblAlgn val="ctr"/>
        <c:lblOffset val="100"/>
        <c:noMultiLvlLbl val="0"/>
      </c:catAx>
      <c:valAx>
        <c:axId val="291492392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1492000"/>
        <c:crosses val="autoZero"/>
        <c:crossBetween val="between"/>
        <c:majorUnit val="30"/>
      </c:valAx>
      <c:valAx>
        <c:axId val="291492784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91493176"/>
        <c:crosses val="max"/>
        <c:crossBetween val="between"/>
        <c:majorUnit val="0.2"/>
      </c:valAx>
      <c:catAx>
        <c:axId val="291493176"/>
        <c:scaling>
          <c:orientation val="minMax"/>
        </c:scaling>
        <c:delete val="1"/>
        <c:axPos val="b"/>
        <c:majorTickMark val="out"/>
        <c:minorTickMark val="none"/>
        <c:tickLblPos val="nextTo"/>
        <c:crossAx val="29149278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5890262936292607"/>
          <c:w val="1"/>
          <c:h val="0.2392144731908511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68405411608241E-2"/>
          <c:y val="1.94396855056863E-2"/>
          <c:w val="0.94250672985571271"/>
          <c:h val="0.6852489140754420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3.3.10.'!$K$8</c:f>
              <c:strCache>
                <c:ptCount val="1"/>
                <c:pt idx="0">
                  <c:v>Ukrgasbank, UAH billion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3.3.10.'!$H$9:$H$16</c:f>
              <c:numCache>
                <c:formatCode>General</c:formatCode>
                <c:ptCount val="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</c:numCache>
            </c:numRef>
          </c:cat>
          <c:val>
            <c:numRef>
              <c:f>'3.3.10.'!$K$9:$K$16</c:f>
              <c:numCache>
                <c:formatCode>General</c:formatCode>
                <c:ptCount val="8"/>
                <c:pt idx="0" formatCode="#,##0">
                  <c:v>4.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 formatCode="#,##0">
                  <c:v>3.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34-4029-9033-C67EA00D0BA1}"/>
            </c:ext>
          </c:extLst>
        </c:ser>
        <c:ser>
          <c:idx val="2"/>
          <c:order val="1"/>
          <c:tx>
            <c:strRef>
              <c:f>'3.3.10.'!$I$8</c:f>
              <c:strCache>
                <c:ptCount val="1"/>
                <c:pt idx="0">
                  <c:v>Ukreximbank, UAH billion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3.3.10.'!$H$9:$H$16</c:f>
              <c:numCache>
                <c:formatCode>General</c:formatCode>
                <c:ptCount val="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</c:numCache>
            </c:numRef>
          </c:cat>
          <c:val>
            <c:numRef>
              <c:f>'3.3.10.'!$I$9:$I$16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 formatCode="#,##0">
                  <c:v>5</c:v>
                </c:pt>
                <c:pt idx="4">
                  <c:v>0</c:v>
                </c:pt>
                <c:pt idx="5" formatCode="#,##0">
                  <c:v>9.3000000000000007</c:v>
                </c:pt>
                <c:pt idx="6" formatCode="#,##0">
                  <c:v>7.7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34-4029-9033-C67EA00D0BA1}"/>
            </c:ext>
          </c:extLst>
        </c:ser>
        <c:ser>
          <c:idx val="1"/>
          <c:order val="2"/>
          <c:tx>
            <c:strRef>
              <c:f>'3.3.10.'!$J$8</c:f>
              <c:strCache>
                <c:ptCount val="1"/>
                <c:pt idx="0">
                  <c:v>Oschadbank, UAH billio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3.3.10.'!$H$9:$H$16</c:f>
              <c:numCache>
                <c:formatCode>General</c:formatCode>
                <c:ptCount val="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</c:numCache>
            </c:numRef>
          </c:cat>
          <c:val>
            <c:numRef>
              <c:f>'3.3.10.'!$J$9:$J$16</c:f>
              <c:numCache>
                <c:formatCode>General</c:formatCode>
                <c:ptCount val="8"/>
                <c:pt idx="0">
                  <c:v>0.6</c:v>
                </c:pt>
                <c:pt idx="1">
                  <c:v>0</c:v>
                </c:pt>
                <c:pt idx="2" formatCode="#,##0">
                  <c:v>1.4</c:v>
                </c:pt>
                <c:pt idx="3" formatCode="#,##0">
                  <c:v>11.6</c:v>
                </c:pt>
                <c:pt idx="4">
                  <c:v>0</c:v>
                </c:pt>
                <c:pt idx="5" formatCode="#,##0">
                  <c:v>4.9560000000000004</c:v>
                </c:pt>
                <c:pt idx="6" formatCode="#,##0">
                  <c:v>14.6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34-4029-9033-C67EA00D0BA1}"/>
            </c:ext>
          </c:extLst>
        </c:ser>
        <c:ser>
          <c:idx val="0"/>
          <c:order val="3"/>
          <c:tx>
            <c:strRef>
              <c:f>'3.3.10.'!$L$8</c:f>
              <c:strCache>
                <c:ptCount val="1"/>
                <c:pt idx="0">
                  <c:v>PrivatBank, UAH bill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3.3.10.'!$H$9:$H$16</c:f>
              <c:numCache>
                <c:formatCode>General</c:formatCode>
                <c:ptCount val="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</c:numCache>
            </c:numRef>
          </c:cat>
          <c:val>
            <c:numRef>
              <c:f>'3.3.10.'!$L$9:$L$16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">
                  <c:v>107</c:v>
                </c:pt>
                <c:pt idx="6" formatCode="#,##0">
                  <c:v>48.4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B34-4029-9033-C67EA00D0BA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291493960"/>
        <c:axId val="291494352"/>
      </c:barChart>
      <c:lineChart>
        <c:grouping val="stacked"/>
        <c:varyColors val="0"/>
        <c:ser>
          <c:idx val="4"/>
          <c:order val="4"/>
          <c:tx>
            <c:strRef>
              <c:f>'3.3.10.'!$M$8</c:f>
              <c:strCache>
                <c:ptCount val="1"/>
                <c:pt idx="0">
                  <c:v>Proportion of profits paid out as dividends (r.h.s.)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7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dLbls>
            <c:delete val="1"/>
          </c:dLbls>
          <c:val>
            <c:numRef>
              <c:f>'3.3.10.'!$M$9:$M$16</c:f>
              <c:numCache>
                <c:formatCode>0%</c:formatCode>
                <c:ptCount val="8"/>
                <c:pt idx="0">
                  <c:v>0.3</c:v>
                </c:pt>
                <c:pt idx="1">
                  <c:v>0.3</c:v>
                </c:pt>
                <c:pt idx="2">
                  <c:v>0.34399999999999997</c:v>
                </c:pt>
                <c:pt idx="3">
                  <c:v>0</c:v>
                </c:pt>
                <c:pt idx="4">
                  <c:v>0</c:v>
                </c:pt>
                <c:pt idx="5">
                  <c:v>0.3</c:v>
                </c:pt>
                <c:pt idx="6">
                  <c:v>0.56299999999999994</c:v>
                </c:pt>
                <c:pt idx="7">
                  <c:v>0.893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B34-4029-9033-C67EA00D0BA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91495136"/>
        <c:axId val="291494744"/>
      </c:lineChart>
      <c:catAx>
        <c:axId val="291493960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1494352"/>
        <c:crosses val="autoZero"/>
        <c:auto val="1"/>
        <c:lblAlgn val="ctr"/>
        <c:lblOffset val="100"/>
        <c:noMultiLvlLbl val="0"/>
      </c:catAx>
      <c:valAx>
        <c:axId val="291494352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1493960"/>
        <c:crosses val="autoZero"/>
        <c:crossBetween val="between"/>
        <c:majorUnit val="30"/>
      </c:valAx>
      <c:valAx>
        <c:axId val="291494744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91495136"/>
        <c:crosses val="max"/>
        <c:crossBetween val="between"/>
        <c:majorUnit val="0.2"/>
      </c:valAx>
      <c:catAx>
        <c:axId val="291495136"/>
        <c:scaling>
          <c:orientation val="minMax"/>
        </c:scaling>
        <c:delete val="1"/>
        <c:axPos val="b"/>
        <c:majorTickMark val="out"/>
        <c:minorTickMark val="none"/>
        <c:tickLblPos val="nextTo"/>
        <c:crossAx val="29149474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3132770903637057"/>
          <c:w val="0.95911477795889699"/>
          <c:h val="0.2392144731908511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46966668026601"/>
          <c:y val="5.338402128524445E-2"/>
          <c:w val="0.8507804659132634"/>
          <c:h val="0.73918544112273099"/>
        </c:manualLayout>
      </c:layout>
      <c:lineChart>
        <c:grouping val="standard"/>
        <c:varyColors val="0"/>
        <c:ser>
          <c:idx val="0"/>
          <c:order val="0"/>
          <c:tx>
            <c:strRef>
              <c:f>'B.5.1.'!$J$9</c:f>
              <c:strCache>
                <c:ptCount val="1"/>
                <c:pt idx="0">
                  <c:v>Чисті активи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5.1.'!$I$11:$I$25</c:f>
              <c:numCache>
                <c:formatCode>General</c:formatCode>
                <c:ptCount val="15"/>
                <c:pt idx="0">
                  <c:v>2014</c:v>
                </c:pt>
                <c:pt idx="2">
                  <c:v>2016</c:v>
                </c:pt>
                <c:pt idx="4">
                  <c:v>2018</c:v>
                </c:pt>
                <c:pt idx="6">
                  <c:v>2.19</c:v>
                </c:pt>
                <c:pt idx="8">
                  <c:v>4.1900000000000004</c:v>
                </c:pt>
                <c:pt idx="10">
                  <c:v>6.19</c:v>
                </c:pt>
                <c:pt idx="12">
                  <c:v>8.19</c:v>
                </c:pt>
                <c:pt idx="14">
                  <c:v>10.19</c:v>
                </c:pt>
              </c:numCache>
            </c:numRef>
          </c:cat>
          <c:val>
            <c:numRef>
              <c:f>'B.5.1.'!$J$11:$J$25</c:f>
              <c:numCache>
                <c:formatCode>0.0%</c:formatCode>
                <c:ptCount val="15"/>
                <c:pt idx="0">
                  <c:v>0.54200000000000004</c:v>
                </c:pt>
                <c:pt idx="1">
                  <c:v>0.60599999999999998</c:v>
                </c:pt>
                <c:pt idx="2">
                  <c:v>0.46200000000000002</c:v>
                </c:pt>
                <c:pt idx="3">
                  <c:v>0.49199999999999999</c:v>
                </c:pt>
                <c:pt idx="4">
                  <c:v>0.48399999999999999</c:v>
                </c:pt>
                <c:pt idx="5">
                  <c:v>0.48499999999999999</c:v>
                </c:pt>
                <c:pt idx="6">
                  <c:v>0.48899999999999999</c:v>
                </c:pt>
                <c:pt idx="7">
                  <c:v>0.48399999999999999</c:v>
                </c:pt>
                <c:pt idx="8">
                  <c:v>0.47699999999999998</c:v>
                </c:pt>
                <c:pt idx="9">
                  <c:v>0.48</c:v>
                </c:pt>
                <c:pt idx="10">
                  <c:v>0.81200000000000006</c:v>
                </c:pt>
                <c:pt idx="11">
                  <c:v>0.81599999999999995</c:v>
                </c:pt>
                <c:pt idx="12">
                  <c:v>0.81699999999999995</c:v>
                </c:pt>
                <c:pt idx="13">
                  <c:v>0.81399999999999995</c:v>
                </c:pt>
                <c:pt idx="14">
                  <c:v>0.812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5D-4664-98A0-81000292744B}"/>
            </c:ext>
          </c:extLst>
        </c:ser>
        <c:ser>
          <c:idx val="1"/>
          <c:order val="1"/>
          <c:tx>
            <c:strRef>
              <c:f>'B.5.1.'!$K$9</c:f>
              <c:strCache>
                <c:ptCount val="1"/>
                <c:pt idx="0">
                  <c:v>Валові активи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5.1.'!$I$11:$I$25</c:f>
              <c:numCache>
                <c:formatCode>General</c:formatCode>
                <c:ptCount val="15"/>
                <c:pt idx="0">
                  <c:v>2014</c:v>
                </c:pt>
                <c:pt idx="2">
                  <c:v>2016</c:v>
                </c:pt>
                <c:pt idx="4">
                  <c:v>2018</c:v>
                </c:pt>
                <c:pt idx="6">
                  <c:v>2.19</c:v>
                </c:pt>
                <c:pt idx="8">
                  <c:v>4.1900000000000004</c:v>
                </c:pt>
                <c:pt idx="10">
                  <c:v>6.19</c:v>
                </c:pt>
                <c:pt idx="12">
                  <c:v>8.19</c:v>
                </c:pt>
                <c:pt idx="14">
                  <c:v>10.19</c:v>
                </c:pt>
              </c:numCache>
            </c:numRef>
          </c:cat>
          <c:val>
            <c:numRef>
              <c:f>'B.5.1.'!$K$11:$K$25</c:f>
              <c:numCache>
                <c:formatCode>0%</c:formatCode>
                <c:ptCount val="15"/>
                <c:pt idx="0">
                  <c:v>0.54700000000000004</c:v>
                </c:pt>
                <c:pt idx="1">
                  <c:v>0.61399999999999999</c:v>
                </c:pt>
                <c:pt idx="2">
                  <c:v>0.49</c:v>
                </c:pt>
                <c:pt idx="3">
                  <c:v>0.54</c:v>
                </c:pt>
                <c:pt idx="4">
                  <c:v>0.54200000000000004</c:v>
                </c:pt>
                <c:pt idx="5">
                  <c:v>0.54300000000000004</c:v>
                </c:pt>
                <c:pt idx="6">
                  <c:v>0.54600000000000004</c:v>
                </c:pt>
                <c:pt idx="7">
                  <c:v>0.54300000000000004</c:v>
                </c:pt>
                <c:pt idx="8">
                  <c:v>0.53900000000000003</c:v>
                </c:pt>
                <c:pt idx="9">
                  <c:v>0.54600000000000004</c:v>
                </c:pt>
                <c:pt idx="10">
                  <c:v>0.82</c:v>
                </c:pt>
                <c:pt idx="11">
                  <c:v>0.82399999999999995</c:v>
                </c:pt>
                <c:pt idx="12">
                  <c:v>0.82399999999999995</c:v>
                </c:pt>
                <c:pt idx="13">
                  <c:v>0.82199999999999995</c:v>
                </c:pt>
                <c:pt idx="14">
                  <c:v>0.820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5D-4664-98A0-81000292744B}"/>
            </c:ext>
          </c:extLst>
        </c:ser>
        <c:ser>
          <c:idx val="2"/>
          <c:order val="2"/>
          <c:tx>
            <c:strRef>
              <c:f>'B.5.1.'!$L$9</c:f>
              <c:strCache>
                <c:ptCount val="1"/>
                <c:pt idx="0">
                  <c:v>Депозити ФО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5.1.'!$I$11:$I$25</c:f>
              <c:numCache>
                <c:formatCode>General</c:formatCode>
                <c:ptCount val="15"/>
                <c:pt idx="0">
                  <c:v>2014</c:v>
                </c:pt>
                <c:pt idx="2">
                  <c:v>2016</c:v>
                </c:pt>
                <c:pt idx="4">
                  <c:v>2018</c:v>
                </c:pt>
                <c:pt idx="6">
                  <c:v>2.19</c:v>
                </c:pt>
                <c:pt idx="8">
                  <c:v>4.1900000000000004</c:v>
                </c:pt>
                <c:pt idx="10">
                  <c:v>6.19</c:v>
                </c:pt>
                <c:pt idx="12">
                  <c:v>8.19</c:v>
                </c:pt>
                <c:pt idx="14">
                  <c:v>10.19</c:v>
                </c:pt>
              </c:numCache>
            </c:numRef>
          </c:cat>
          <c:val>
            <c:numRef>
              <c:f>'B.5.1.'!$L$11:$L$25</c:f>
              <c:numCache>
                <c:formatCode>0%</c:formatCode>
                <c:ptCount val="15"/>
                <c:pt idx="0">
                  <c:v>0.55600000000000005</c:v>
                </c:pt>
                <c:pt idx="1">
                  <c:v>0.65</c:v>
                </c:pt>
                <c:pt idx="2">
                  <c:v>0.55200000000000005</c:v>
                </c:pt>
                <c:pt idx="3">
                  <c:v>0.58299999999999996</c:v>
                </c:pt>
                <c:pt idx="4">
                  <c:v>0.58499999999999996</c:v>
                </c:pt>
                <c:pt idx="5">
                  <c:v>0.59</c:v>
                </c:pt>
                <c:pt idx="6">
                  <c:v>0.58699999999999997</c:v>
                </c:pt>
                <c:pt idx="7">
                  <c:v>0.58499999999999996</c:v>
                </c:pt>
                <c:pt idx="8">
                  <c:v>0.57799999999999996</c:v>
                </c:pt>
                <c:pt idx="9">
                  <c:v>0.57399999999999995</c:v>
                </c:pt>
                <c:pt idx="10">
                  <c:v>0.88400000000000001</c:v>
                </c:pt>
                <c:pt idx="11">
                  <c:v>0.88600000000000001</c:v>
                </c:pt>
                <c:pt idx="12">
                  <c:v>0.88600000000000001</c:v>
                </c:pt>
                <c:pt idx="13">
                  <c:v>0.88700000000000001</c:v>
                </c:pt>
                <c:pt idx="14">
                  <c:v>0.888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5D-4664-98A0-810002927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1495920"/>
        <c:axId val="291496312"/>
      </c:lineChart>
      <c:catAx>
        <c:axId val="2914959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1496312"/>
        <c:crosses val="autoZero"/>
        <c:auto val="1"/>
        <c:lblAlgn val="ctr"/>
        <c:lblOffset val="100"/>
        <c:noMultiLvlLbl val="0"/>
      </c:catAx>
      <c:valAx>
        <c:axId val="291496312"/>
        <c:scaling>
          <c:orientation val="minMax"/>
          <c:min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149592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6062176165803E-2"/>
          <c:y val="0.88647459032884557"/>
          <c:w val="0.92849740932642488"/>
          <c:h val="9.1254737239734096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46966668026601"/>
          <c:y val="5.338402128524445E-2"/>
          <c:w val="0.8507804659132634"/>
          <c:h val="0.73918544112273099"/>
        </c:manualLayout>
      </c:layout>
      <c:lineChart>
        <c:grouping val="standard"/>
        <c:varyColors val="0"/>
        <c:ser>
          <c:idx val="0"/>
          <c:order val="0"/>
          <c:tx>
            <c:strRef>
              <c:f>'B.5.1.'!$J$8</c:f>
              <c:strCache>
                <c:ptCount val="1"/>
                <c:pt idx="0">
                  <c:v>Net asset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5.1.'!$I$11:$I$25</c:f>
              <c:numCache>
                <c:formatCode>General</c:formatCode>
                <c:ptCount val="15"/>
                <c:pt idx="0">
                  <c:v>2014</c:v>
                </c:pt>
                <c:pt idx="2">
                  <c:v>2016</c:v>
                </c:pt>
                <c:pt idx="4">
                  <c:v>2018</c:v>
                </c:pt>
                <c:pt idx="6">
                  <c:v>2.19</c:v>
                </c:pt>
                <c:pt idx="8">
                  <c:v>4.1900000000000004</c:v>
                </c:pt>
                <c:pt idx="10">
                  <c:v>6.19</c:v>
                </c:pt>
                <c:pt idx="12">
                  <c:v>8.19</c:v>
                </c:pt>
                <c:pt idx="14">
                  <c:v>10.19</c:v>
                </c:pt>
              </c:numCache>
            </c:numRef>
          </c:cat>
          <c:val>
            <c:numRef>
              <c:f>'B.5.1.'!$J$11:$J$25</c:f>
              <c:numCache>
                <c:formatCode>0.0%</c:formatCode>
                <c:ptCount val="15"/>
                <c:pt idx="0">
                  <c:v>0.54200000000000004</c:v>
                </c:pt>
                <c:pt idx="1">
                  <c:v>0.60599999999999998</c:v>
                </c:pt>
                <c:pt idx="2">
                  <c:v>0.46200000000000002</c:v>
                </c:pt>
                <c:pt idx="3">
                  <c:v>0.49199999999999999</c:v>
                </c:pt>
                <c:pt idx="4">
                  <c:v>0.48399999999999999</c:v>
                </c:pt>
                <c:pt idx="5">
                  <c:v>0.48499999999999999</c:v>
                </c:pt>
                <c:pt idx="6">
                  <c:v>0.48899999999999999</c:v>
                </c:pt>
                <c:pt idx="7">
                  <c:v>0.48399999999999999</c:v>
                </c:pt>
                <c:pt idx="8">
                  <c:v>0.47699999999999998</c:v>
                </c:pt>
                <c:pt idx="9">
                  <c:v>0.48</c:v>
                </c:pt>
                <c:pt idx="10">
                  <c:v>0.81200000000000006</c:v>
                </c:pt>
                <c:pt idx="11">
                  <c:v>0.81599999999999995</c:v>
                </c:pt>
                <c:pt idx="12">
                  <c:v>0.81699999999999995</c:v>
                </c:pt>
                <c:pt idx="13">
                  <c:v>0.81399999999999995</c:v>
                </c:pt>
                <c:pt idx="14">
                  <c:v>0.812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5D-4664-98A0-81000292744B}"/>
            </c:ext>
          </c:extLst>
        </c:ser>
        <c:ser>
          <c:idx val="1"/>
          <c:order val="1"/>
          <c:tx>
            <c:strRef>
              <c:f>'B.5.1.'!$K$8</c:f>
              <c:strCache>
                <c:ptCount val="1"/>
                <c:pt idx="0">
                  <c:v>Gross asset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5.1.'!$I$11:$I$25</c:f>
              <c:numCache>
                <c:formatCode>General</c:formatCode>
                <c:ptCount val="15"/>
                <c:pt idx="0">
                  <c:v>2014</c:v>
                </c:pt>
                <c:pt idx="2">
                  <c:v>2016</c:v>
                </c:pt>
                <c:pt idx="4">
                  <c:v>2018</c:v>
                </c:pt>
                <c:pt idx="6">
                  <c:v>2.19</c:v>
                </c:pt>
                <c:pt idx="8">
                  <c:v>4.1900000000000004</c:v>
                </c:pt>
                <c:pt idx="10">
                  <c:v>6.19</c:v>
                </c:pt>
                <c:pt idx="12">
                  <c:v>8.19</c:v>
                </c:pt>
                <c:pt idx="14">
                  <c:v>10.19</c:v>
                </c:pt>
              </c:numCache>
            </c:numRef>
          </c:cat>
          <c:val>
            <c:numRef>
              <c:f>'B.5.1.'!$K$11:$K$25</c:f>
              <c:numCache>
                <c:formatCode>0%</c:formatCode>
                <c:ptCount val="15"/>
                <c:pt idx="0">
                  <c:v>0.54700000000000004</c:v>
                </c:pt>
                <c:pt idx="1">
                  <c:v>0.61399999999999999</c:v>
                </c:pt>
                <c:pt idx="2">
                  <c:v>0.49</c:v>
                </c:pt>
                <c:pt idx="3">
                  <c:v>0.54</c:v>
                </c:pt>
                <c:pt idx="4">
                  <c:v>0.54200000000000004</c:v>
                </c:pt>
                <c:pt idx="5">
                  <c:v>0.54300000000000004</c:v>
                </c:pt>
                <c:pt idx="6">
                  <c:v>0.54600000000000004</c:v>
                </c:pt>
                <c:pt idx="7">
                  <c:v>0.54300000000000004</c:v>
                </c:pt>
                <c:pt idx="8">
                  <c:v>0.53900000000000003</c:v>
                </c:pt>
                <c:pt idx="9">
                  <c:v>0.54600000000000004</c:v>
                </c:pt>
                <c:pt idx="10">
                  <c:v>0.82</c:v>
                </c:pt>
                <c:pt idx="11">
                  <c:v>0.82399999999999995</c:v>
                </c:pt>
                <c:pt idx="12">
                  <c:v>0.82399999999999995</c:v>
                </c:pt>
                <c:pt idx="13">
                  <c:v>0.82199999999999995</c:v>
                </c:pt>
                <c:pt idx="14">
                  <c:v>0.820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5D-4664-98A0-81000292744B}"/>
            </c:ext>
          </c:extLst>
        </c:ser>
        <c:ser>
          <c:idx val="2"/>
          <c:order val="2"/>
          <c:tx>
            <c:strRef>
              <c:f>'B.5.1.'!$L$8</c:f>
              <c:strCache>
                <c:ptCount val="1"/>
                <c:pt idx="0">
                  <c:v>Retail deposit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5.1.'!$I$11:$I$25</c:f>
              <c:numCache>
                <c:formatCode>General</c:formatCode>
                <c:ptCount val="15"/>
                <c:pt idx="0">
                  <c:v>2014</c:v>
                </c:pt>
                <c:pt idx="2">
                  <c:v>2016</c:v>
                </c:pt>
                <c:pt idx="4">
                  <c:v>2018</c:v>
                </c:pt>
                <c:pt idx="6">
                  <c:v>2.19</c:v>
                </c:pt>
                <c:pt idx="8">
                  <c:v>4.1900000000000004</c:v>
                </c:pt>
                <c:pt idx="10">
                  <c:v>6.19</c:v>
                </c:pt>
                <c:pt idx="12">
                  <c:v>8.19</c:v>
                </c:pt>
                <c:pt idx="14">
                  <c:v>10.19</c:v>
                </c:pt>
              </c:numCache>
            </c:numRef>
          </c:cat>
          <c:val>
            <c:numRef>
              <c:f>'B.5.1.'!$L$11:$L$25</c:f>
              <c:numCache>
                <c:formatCode>0%</c:formatCode>
                <c:ptCount val="15"/>
                <c:pt idx="0">
                  <c:v>0.55600000000000005</c:v>
                </c:pt>
                <c:pt idx="1">
                  <c:v>0.65</c:v>
                </c:pt>
                <c:pt idx="2">
                  <c:v>0.55200000000000005</c:v>
                </c:pt>
                <c:pt idx="3">
                  <c:v>0.58299999999999996</c:v>
                </c:pt>
                <c:pt idx="4">
                  <c:v>0.58499999999999996</c:v>
                </c:pt>
                <c:pt idx="5">
                  <c:v>0.59</c:v>
                </c:pt>
                <c:pt idx="6">
                  <c:v>0.58699999999999997</c:v>
                </c:pt>
                <c:pt idx="7">
                  <c:v>0.58499999999999996</c:v>
                </c:pt>
                <c:pt idx="8">
                  <c:v>0.57799999999999996</c:v>
                </c:pt>
                <c:pt idx="9">
                  <c:v>0.57399999999999995</c:v>
                </c:pt>
                <c:pt idx="10">
                  <c:v>0.88400000000000001</c:v>
                </c:pt>
                <c:pt idx="11">
                  <c:v>0.88600000000000001</c:v>
                </c:pt>
                <c:pt idx="12">
                  <c:v>0.88600000000000001</c:v>
                </c:pt>
                <c:pt idx="13">
                  <c:v>0.88700000000000001</c:v>
                </c:pt>
                <c:pt idx="14">
                  <c:v>0.888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5D-4664-98A0-810002927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1497096"/>
        <c:axId val="291497488"/>
      </c:lineChart>
      <c:catAx>
        <c:axId val="29149709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1497488"/>
        <c:crosses val="autoZero"/>
        <c:auto val="1"/>
        <c:lblAlgn val="ctr"/>
        <c:lblOffset val="100"/>
        <c:noMultiLvlLbl val="0"/>
      </c:catAx>
      <c:valAx>
        <c:axId val="291497488"/>
        <c:scaling>
          <c:orientation val="minMax"/>
          <c:min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149709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6062176165803E-2"/>
          <c:y val="0.88647459032884557"/>
          <c:w val="0.92849740932642488"/>
          <c:h val="9.1254737239734096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0260030687544"/>
          <c:y val="5.9943123455420896E-2"/>
          <c:w val="0.85377890405189727"/>
          <c:h val="0.553188741308123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5.2.'!$L$7</c:f>
              <c:strCache>
                <c:ptCount val="1"/>
                <c:pt idx="0">
                  <c:v>Частка системно важливих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"/>
              <c:layout>
                <c:manualLayout>
                  <c:x val="1.249674461442783E-2"/>
                  <c:y val="-1.78294911013992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87D-41C0-85F1-7162BC2556E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B.5.2.'!$I$8:$I$19</c:f>
              <c:strCache>
                <c:ptCount val="12"/>
                <c:pt idx="0">
                  <c:v>Білорусь</c:v>
                </c:pt>
                <c:pt idx="1">
                  <c:v>Хорватія</c:v>
                </c:pt>
                <c:pt idx="2">
                  <c:v>Україна, нова
методика</c:v>
                </c:pt>
                <c:pt idx="3">
                  <c:v>Болагрія</c:v>
                </c:pt>
                <c:pt idx="4">
                  <c:v>Словаччина</c:v>
                </c:pt>
                <c:pt idx="5">
                  <c:v>Сербія</c:v>
                </c:pt>
                <c:pt idx="6">
                  <c:v>Російська
Федерація</c:v>
                </c:pt>
                <c:pt idx="7">
                  <c:v>Румунія</c:v>
                </c:pt>
                <c:pt idx="8">
                  <c:v>Чехія</c:v>
                </c:pt>
                <c:pt idx="9">
                  <c:v>Польща</c:v>
                </c:pt>
                <c:pt idx="10">
                  <c:v>Угорщина</c:v>
                </c:pt>
                <c:pt idx="11">
                  <c:v>Україна, стара
методика</c:v>
                </c:pt>
              </c:strCache>
            </c:strRef>
          </c:cat>
          <c:val>
            <c:numRef>
              <c:f>'B.5.2.'!$L$8:$L$19</c:f>
              <c:numCache>
                <c:formatCode>0%</c:formatCode>
                <c:ptCount val="12"/>
                <c:pt idx="0">
                  <c:v>0.9677</c:v>
                </c:pt>
                <c:pt idx="1">
                  <c:v>0.91500000000000004</c:v>
                </c:pt>
                <c:pt idx="2">
                  <c:v>0.81699999999999995</c:v>
                </c:pt>
                <c:pt idx="3">
                  <c:v>0.81019999999999992</c:v>
                </c:pt>
                <c:pt idx="4">
                  <c:v>0.74399999999999999</c:v>
                </c:pt>
                <c:pt idx="5">
                  <c:v>0.7410000000000001</c:v>
                </c:pt>
                <c:pt idx="6">
                  <c:v>0.72800000000000009</c:v>
                </c:pt>
                <c:pt idx="7">
                  <c:v>0.71040000000000003</c:v>
                </c:pt>
                <c:pt idx="8">
                  <c:v>0.71000000000000008</c:v>
                </c:pt>
                <c:pt idx="9">
                  <c:v>0.66000000000000014</c:v>
                </c:pt>
                <c:pt idx="10">
                  <c:v>0.6180000000000001</c:v>
                </c:pt>
                <c:pt idx="11">
                  <c:v>0.539668663781156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7D-41C0-85F1-7162BC2556E0}"/>
            </c:ext>
          </c:extLst>
        </c:ser>
        <c:ser>
          <c:idx val="1"/>
          <c:order val="1"/>
          <c:tx>
            <c:strRef>
              <c:f>'B.5.2.'!$M$7</c:f>
              <c:strCache>
                <c:ptCount val="1"/>
                <c:pt idx="0">
                  <c:v>Частка топ-3 банків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5.2.'!$I$8:$I$19</c:f>
              <c:strCache>
                <c:ptCount val="12"/>
                <c:pt idx="0">
                  <c:v>Білорусь</c:v>
                </c:pt>
                <c:pt idx="1">
                  <c:v>Хорватія</c:v>
                </c:pt>
                <c:pt idx="2">
                  <c:v>Україна, нова
методика</c:v>
                </c:pt>
                <c:pt idx="3">
                  <c:v>Болагрія</c:v>
                </c:pt>
                <c:pt idx="4">
                  <c:v>Словаччина</c:v>
                </c:pt>
                <c:pt idx="5">
                  <c:v>Сербія</c:v>
                </c:pt>
                <c:pt idx="6">
                  <c:v>Російська
Федерація</c:v>
                </c:pt>
                <c:pt idx="7">
                  <c:v>Румунія</c:v>
                </c:pt>
                <c:pt idx="8">
                  <c:v>Чехія</c:v>
                </c:pt>
                <c:pt idx="9">
                  <c:v>Польща</c:v>
                </c:pt>
                <c:pt idx="10">
                  <c:v>Угорщина</c:v>
                </c:pt>
                <c:pt idx="11">
                  <c:v>Україна, стара
методика</c:v>
                </c:pt>
              </c:strCache>
            </c:strRef>
          </c:cat>
          <c:val>
            <c:numRef>
              <c:f>'B.5.2.'!$M$8:$M$19</c:f>
              <c:numCache>
                <c:formatCode>0%</c:formatCode>
                <c:ptCount val="12"/>
                <c:pt idx="0">
                  <c:v>0.626</c:v>
                </c:pt>
                <c:pt idx="1">
                  <c:v>0.61799999999999999</c:v>
                </c:pt>
                <c:pt idx="2">
                  <c:v>0.53969999999999996</c:v>
                </c:pt>
                <c:pt idx="3">
                  <c:v>0.48899999999999999</c:v>
                </c:pt>
                <c:pt idx="4">
                  <c:v>0.58499999999999996</c:v>
                </c:pt>
                <c:pt idx="5">
                  <c:v>0.39800000000000002</c:v>
                </c:pt>
                <c:pt idx="6">
                  <c:v>0.54899999999999993</c:v>
                </c:pt>
                <c:pt idx="7">
                  <c:v>0.436</c:v>
                </c:pt>
                <c:pt idx="8">
                  <c:v>0.52</c:v>
                </c:pt>
                <c:pt idx="9">
                  <c:v>0.38</c:v>
                </c:pt>
                <c:pt idx="10">
                  <c:v>0.37</c:v>
                </c:pt>
                <c:pt idx="11">
                  <c:v>0.5396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7D-41C0-85F1-7162BC2556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91498272"/>
        <c:axId val="291498664"/>
      </c:barChart>
      <c:catAx>
        <c:axId val="29149827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vert="horz"/>
          <a:lstStyle/>
          <a:p>
            <a:pPr>
              <a:defRPr sz="700">
                <a:latin typeface="Arial"/>
                <a:ea typeface="Arial"/>
                <a:cs typeface="Arial"/>
              </a:defRPr>
            </a:pPr>
            <a:endParaRPr lang="uk-UA"/>
          </a:p>
        </c:txPr>
        <c:crossAx val="291498664"/>
        <c:crosses val="autoZero"/>
        <c:auto val="1"/>
        <c:lblAlgn val="ctr"/>
        <c:lblOffset val="100"/>
        <c:noMultiLvlLbl val="0"/>
      </c:catAx>
      <c:valAx>
        <c:axId val="291498664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1498272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5.2.'!$L$6</c:f>
              <c:strCache>
                <c:ptCount val="1"/>
                <c:pt idx="0">
                  <c:v>SIB shar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B.5.2.'!$J$8:$J$19</c:f>
              <c:strCache>
                <c:ptCount val="12"/>
                <c:pt idx="0">
                  <c:v>Belarus</c:v>
                </c:pt>
                <c:pt idx="1">
                  <c:v>Croatia</c:v>
                </c:pt>
                <c:pt idx="2">
                  <c:v>Ukraine, new methodology</c:v>
                </c:pt>
                <c:pt idx="3">
                  <c:v>Bulgaria</c:v>
                </c:pt>
                <c:pt idx="4">
                  <c:v>Slovakia</c:v>
                </c:pt>
                <c:pt idx="5">
                  <c:v>Serbia</c:v>
                </c:pt>
                <c:pt idx="6">
                  <c:v>Russia</c:v>
                </c:pt>
                <c:pt idx="7">
                  <c:v>Romania</c:v>
                </c:pt>
                <c:pt idx="8">
                  <c:v>Czech Rep.</c:v>
                </c:pt>
                <c:pt idx="9">
                  <c:v>Poland</c:v>
                </c:pt>
                <c:pt idx="10">
                  <c:v>Hungary</c:v>
                </c:pt>
                <c:pt idx="11">
                  <c:v>Ukraine, old methodology</c:v>
                </c:pt>
              </c:strCache>
            </c:strRef>
          </c:cat>
          <c:val>
            <c:numRef>
              <c:f>'B.5.2.'!$L$8:$L$19</c:f>
              <c:numCache>
                <c:formatCode>0%</c:formatCode>
                <c:ptCount val="12"/>
                <c:pt idx="0">
                  <c:v>0.9677</c:v>
                </c:pt>
                <c:pt idx="1">
                  <c:v>0.91500000000000004</c:v>
                </c:pt>
                <c:pt idx="2">
                  <c:v>0.81699999999999995</c:v>
                </c:pt>
                <c:pt idx="3">
                  <c:v>0.81019999999999992</c:v>
                </c:pt>
                <c:pt idx="4">
                  <c:v>0.74399999999999999</c:v>
                </c:pt>
                <c:pt idx="5">
                  <c:v>0.7410000000000001</c:v>
                </c:pt>
                <c:pt idx="6">
                  <c:v>0.72800000000000009</c:v>
                </c:pt>
                <c:pt idx="7">
                  <c:v>0.71040000000000003</c:v>
                </c:pt>
                <c:pt idx="8">
                  <c:v>0.71000000000000008</c:v>
                </c:pt>
                <c:pt idx="9">
                  <c:v>0.66000000000000014</c:v>
                </c:pt>
                <c:pt idx="10">
                  <c:v>0.6180000000000001</c:v>
                </c:pt>
                <c:pt idx="11">
                  <c:v>0.539668663781156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5C-443C-9931-E8152DF238E5}"/>
            </c:ext>
          </c:extLst>
        </c:ser>
        <c:ser>
          <c:idx val="1"/>
          <c:order val="1"/>
          <c:tx>
            <c:strRef>
              <c:f>'B.5.2.'!$M$6</c:f>
              <c:strCache>
                <c:ptCount val="1"/>
                <c:pt idx="0">
                  <c:v>Top-3 banks shar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5.2.'!$J$8:$J$19</c:f>
              <c:strCache>
                <c:ptCount val="12"/>
                <c:pt idx="0">
                  <c:v>Belarus</c:v>
                </c:pt>
                <c:pt idx="1">
                  <c:v>Croatia</c:v>
                </c:pt>
                <c:pt idx="2">
                  <c:v>Ukraine, new methodology</c:v>
                </c:pt>
                <c:pt idx="3">
                  <c:v>Bulgaria</c:v>
                </c:pt>
                <c:pt idx="4">
                  <c:v>Slovakia</c:v>
                </c:pt>
                <c:pt idx="5">
                  <c:v>Serbia</c:v>
                </c:pt>
                <c:pt idx="6">
                  <c:v>Russia</c:v>
                </c:pt>
                <c:pt idx="7">
                  <c:v>Romania</c:v>
                </c:pt>
                <c:pt idx="8">
                  <c:v>Czech Rep.</c:v>
                </c:pt>
                <c:pt idx="9">
                  <c:v>Poland</c:v>
                </c:pt>
                <c:pt idx="10">
                  <c:v>Hungary</c:v>
                </c:pt>
                <c:pt idx="11">
                  <c:v>Ukraine, old methodology</c:v>
                </c:pt>
              </c:strCache>
            </c:strRef>
          </c:cat>
          <c:val>
            <c:numRef>
              <c:f>'B.5.2.'!$M$8:$M$19</c:f>
              <c:numCache>
                <c:formatCode>0%</c:formatCode>
                <c:ptCount val="12"/>
                <c:pt idx="0">
                  <c:v>0.626</c:v>
                </c:pt>
                <c:pt idx="1">
                  <c:v>0.61799999999999999</c:v>
                </c:pt>
                <c:pt idx="2">
                  <c:v>0.53969999999999996</c:v>
                </c:pt>
                <c:pt idx="3">
                  <c:v>0.48899999999999999</c:v>
                </c:pt>
                <c:pt idx="4">
                  <c:v>0.58499999999999996</c:v>
                </c:pt>
                <c:pt idx="5">
                  <c:v>0.39800000000000002</c:v>
                </c:pt>
                <c:pt idx="6">
                  <c:v>0.54899999999999993</c:v>
                </c:pt>
                <c:pt idx="7">
                  <c:v>0.436</c:v>
                </c:pt>
                <c:pt idx="8">
                  <c:v>0.52</c:v>
                </c:pt>
                <c:pt idx="9">
                  <c:v>0.38</c:v>
                </c:pt>
                <c:pt idx="10">
                  <c:v>0.37</c:v>
                </c:pt>
                <c:pt idx="11">
                  <c:v>0.5396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5C-443C-9931-E8152DF238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91499448"/>
        <c:axId val="291499840"/>
      </c:barChart>
      <c:catAx>
        <c:axId val="29149944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vert="horz"/>
          <a:lstStyle/>
          <a:p>
            <a:pPr>
              <a:defRPr sz="700">
                <a:latin typeface="Arial"/>
                <a:ea typeface="Arial"/>
                <a:cs typeface="Arial"/>
              </a:defRPr>
            </a:pPr>
            <a:endParaRPr lang="uk-UA"/>
          </a:p>
        </c:txPr>
        <c:crossAx val="291499840"/>
        <c:crosses val="autoZero"/>
        <c:auto val="1"/>
        <c:lblAlgn val="ctr"/>
        <c:lblOffset val="100"/>
        <c:noMultiLvlLbl val="0"/>
      </c:catAx>
      <c:valAx>
        <c:axId val="291499840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1499448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2.0851948212298448E-3"/>
          <c:y val="2.4096385542168676E-2"/>
          <c:w val="0.99791480517877018"/>
          <c:h val="0.849397590361445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4.1.'!$K$8</c:f>
              <c:strCache>
                <c:ptCount val="1"/>
                <c:pt idx="0">
                  <c:v>Чисті кредити, млрд грн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4.1.'!$J$10:$J$44</c:f>
              <c:numCache>
                <c:formatCode>mm/yy</c:formatCode>
                <c:ptCount val="35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4">
                  <c:v>43769</c:v>
                </c:pt>
              </c:numCache>
            </c:numRef>
          </c:cat>
          <c:val>
            <c:numRef>
              <c:f>'3.4.1.'!$K$10:$K$44</c:f>
              <c:numCache>
                <c:formatCode>#,##0</c:formatCode>
                <c:ptCount val="35"/>
                <c:pt idx="0">
                  <c:v>54522106657.589996</c:v>
                </c:pt>
                <c:pt idx="1">
                  <c:v>55207259942.129997</c:v>
                </c:pt>
                <c:pt idx="2">
                  <c:v>58042914312.379997</c:v>
                </c:pt>
                <c:pt idx="3">
                  <c:v>60530318123.650002</c:v>
                </c:pt>
                <c:pt idx="4">
                  <c:v>61033733965.459991</c:v>
                </c:pt>
                <c:pt idx="5">
                  <c:v>62996867657.334991</c:v>
                </c:pt>
                <c:pt idx="6">
                  <c:v>64252166017.369995</c:v>
                </c:pt>
                <c:pt idx="7">
                  <c:v>66095124923.350006</c:v>
                </c:pt>
                <c:pt idx="8">
                  <c:v>69750117436.669998</c:v>
                </c:pt>
                <c:pt idx="9">
                  <c:v>71775676796.519989</c:v>
                </c:pt>
                <c:pt idx="10">
                  <c:v>74365047729.369995</c:v>
                </c:pt>
                <c:pt idx="11">
                  <c:v>77144053943</c:v>
                </c:pt>
                <c:pt idx="12">
                  <c:v>78988137955.119995</c:v>
                </c:pt>
                <c:pt idx="13">
                  <c:v>80004535468.819992</c:v>
                </c:pt>
                <c:pt idx="14">
                  <c:v>81013882863.900009</c:v>
                </c:pt>
                <c:pt idx="15">
                  <c:v>83441418864.380005</c:v>
                </c:pt>
                <c:pt idx="16">
                  <c:v>85063645438.950012</c:v>
                </c:pt>
                <c:pt idx="17">
                  <c:v>88803989163.519989</c:v>
                </c:pt>
                <c:pt idx="18">
                  <c:v>89713187394.380005</c:v>
                </c:pt>
                <c:pt idx="19">
                  <c:v>93014541414.410004</c:v>
                </c:pt>
                <c:pt idx="20">
                  <c:v>97205424238.660004</c:v>
                </c:pt>
                <c:pt idx="21">
                  <c:v>99285043441</c:v>
                </c:pt>
                <c:pt idx="22">
                  <c:v>102192057309.74998</c:v>
                </c:pt>
                <c:pt idx="23">
                  <c:v>104920456009.51997</c:v>
                </c:pt>
                <c:pt idx="24">
                  <c:v>105941925418.96997</c:v>
                </c:pt>
                <c:pt idx="25">
                  <c:v>107648566529.18002</c:v>
                </c:pt>
                <c:pt idx="26">
                  <c:v>109254366783.63</c:v>
                </c:pt>
                <c:pt idx="27">
                  <c:v>112132256970.09</c:v>
                </c:pt>
                <c:pt idx="28">
                  <c:v>113841692107.23996</c:v>
                </c:pt>
                <c:pt idx="29">
                  <c:v>117732965533.86</c:v>
                </c:pt>
                <c:pt idx="30">
                  <c:v>119523902050.94</c:v>
                </c:pt>
                <c:pt idx="31">
                  <c:v>122870139488.39001</c:v>
                </c:pt>
                <c:pt idx="32">
                  <c:v>126292338057.23001</c:v>
                </c:pt>
                <c:pt idx="33">
                  <c:v>128959051710.86</c:v>
                </c:pt>
                <c:pt idx="34">
                  <c:v>131710193642.9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C5-4AB7-875B-12E36B8A1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91500624"/>
        <c:axId val="291501016"/>
      </c:barChart>
      <c:lineChart>
        <c:grouping val="standard"/>
        <c:varyColors val="0"/>
        <c:ser>
          <c:idx val="1"/>
          <c:order val="1"/>
          <c:tx>
            <c:strRef>
              <c:f>'3.4.1.'!$L$8</c:f>
              <c:strCache>
                <c:ptCount val="1"/>
                <c:pt idx="0">
                  <c:v>Приріст чистих кредитів р/р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3C5-4AB7-875B-12E36B8A1DE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3C5-4AB7-875B-12E36B8A1DE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3C5-4AB7-875B-12E36B8A1DE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3C5-4AB7-875B-12E36B8A1DE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3C5-4AB7-875B-12E36B8A1DE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3C5-4AB7-875B-12E36B8A1DE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3C5-4AB7-875B-12E36B8A1DE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3C5-4AB7-875B-12E36B8A1DE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3C5-4AB7-875B-12E36B8A1DE9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3C5-4AB7-875B-12E36B8A1DE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3C5-4AB7-875B-12E36B8A1DE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3C5-4AB7-875B-12E36B8A1DE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3C5-4AB7-875B-12E36B8A1DE9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3C5-4AB7-875B-12E36B8A1DE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3C5-4AB7-875B-12E36B8A1DE9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3C5-4AB7-875B-12E36B8A1DE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3C5-4AB7-875B-12E36B8A1DE9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3C5-4AB7-875B-12E36B8A1DE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3C5-4AB7-875B-12E36B8A1DE9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3C5-4AB7-875B-12E36B8A1DE9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3C5-4AB7-875B-12E36B8A1DE9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3C5-4AB7-875B-12E36B8A1DE9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3C5-4AB7-875B-12E36B8A1DE9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3C5-4AB7-875B-12E36B8A1DE9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3C5-4AB7-875B-12E36B8A1DE9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3C5-4AB7-875B-12E36B8A1DE9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3C5-4AB7-875B-12E36B8A1DE9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3C5-4AB7-875B-12E36B8A1DE9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3C5-4AB7-875B-12E36B8A1DE9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3C5-4AB7-875B-12E36B8A1DE9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3C5-4AB7-875B-12E36B8A1DE9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3C5-4AB7-875B-12E36B8A1DE9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3C5-4AB7-875B-12E36B8A1DE9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3C5-4AB7-875B-12E36B8A1DE9}"/>
                </c:ext>
              </c:extLst>
            </c:dLbl>
            <c:dLbl>
              <c:idx val="34"/>
              <c:layout>
                <c:manualLayout>
                  <c:x val="-4.0638652424215427E-3"/>
                  <c:y val="2.3133697467693847E-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vertOverflow="overflow" horzOverflow="overflow" wrap="square" lIns="38100" tIns="19050" rIns="0" bIns="19050" anchor="ctr">
                  <a:spAutoFit/>
                </a:bodyPr>
                <a:lstStyle/>
                <a:p>
                  <a:pPr>
                    <a:defRPr sz="750"/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23-E3C5-4AB7-875B-12E36B8A1D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/>
                </a:pPr>
                <a:endParaRPr lang="uk-UA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Lit>
              <c:formatCode>General</c:formatCode>
              <c:ptCount val="29"/>
              <c:pt idx="0">
                <c:v>42735</c:v>
              </c:pt>
              <c:pt idx="6">
                <c:v>42916</c:v>
              </c:pt>
              <c:pt idx="12">
                <c:v>43100</c:v>
              </c:pt>
              <c:pt idx="18">
                <c:v>43281</c:v>
              </c:pt>
              <c:pt idx="28">
                <c:v>43585</c:v>
              </c:pt>
            </c:numLit>
          </c:cat>
          <c:val>
            <c:numRef>
              <c:f>'3.4.1.'!$L$10:$L$44</c:f>
              <c:numCache>
                <c:formatCode>0.0%</c:formatCode>
                <c:ptCount val="35"/>
                <c:pt idx="0">
                  <c:v>2.1999999999999999E-2</c:v>
                </c:pt>
                <c:pt idx="1">
                  <c:v>4.2999999999999997E-2</c:v>
                </c:pt>
                <c:pt idx="2">
                  <c:v>0.107</c:v>
                </c:pt>
                <c:pt idx="3">
                  <c:v>0.14599999999999999</c:v>
                </c:pt>
                <c:pt idx="4">
                  <c:v>0.182</c:v>
                </c:pt>
                <c:pt idx="5">
                  <c:v>0.20399999999999999</c:v>
                </c:pt>
                <c:pt idx="6">
                  <c:v>0.23100000000000001</c:v>
                </c:pt>
                <c:pt idx="7">
                  <c:v>0.27400000000000002</c:v>
                </c:pt>
                <c:pt idx="8">
                  <c:v>0.30099999999999999</c:v>
                </c:pt>
                <c:pt idx="9">
                  <c:v>0.32700000000000001</c:v>
                </c:pt>
                <c:pt idx="10">
                  <c:v>0.38900000000000001</c:v>
                </c:pt>
                <c:pt idx="11">
                  <c:v>0.42199999999999999</c:v>
                </c:pt>
                <c:pt idx="12">
                  <c:v>0.44900000000000001</c:v>
                </c:pt>
                <c:pt idx="13">
                  <c:v>0.44900000000000001</c:v>
                </c:pt>
                <c:pt idx="14">
                  <c:v>0.39600000000000002</c:v>
                </c:pt>
                <c:pt idx="15">
                  <c:v>0.379</c:v>
                </c:pt>
                <c:pt idx="16">
                  <c:v>0.39400000000000002</c:v>
                </c:pt>
                <c:pt idx="17">
                  <c:v>0.41</c:v>
                </c:pt>
                <c:pt idx="18">
                  <c:v>0.39600000000000002</c:v>
                </c:pt>
                <c:pt idx="19">
                  <c:v>0.40699999999999997</c:v>
                </c:pt>
                <c:pt idx="20">
                  <c:v>0.39400000000000002</c:v>
                </c:pt>
                <c:pt idx="21">
                  <c:v>0.38300000000000001</c:v>
                </c:pt>
                <c:pt idx="22">
                  <c:v>0.374</c:v>
                </c:pt>
                <c:pt idx="23">
                  <c:v>0.36</c:v>
                </c:pt>
                <c:pt idx="24">
                  <c:v>0.34100000000000003</c:v>
                </c:pt>
                <c:pt idx="25">
                  <c:v>0.34599999999999997</c:v>
                </c:pt>
                <c:pt idx="26">
                  <c:v>0.34899999999999998</c:v>
                </c:pt>
                <c:pt idx="27">
                  <c:v>0.34399999999999997</c:v>
                </c:pt>
                <c:pt idx="28">
                  <c:v>0.33800000000000002</c:v>
                </c:pt>
                <c:pt idx="29">
                  <c:v>0.32579689562131176</c:v>
                </c:pt>
                <c:pt idx="30">
                  <c:v>0.3323226435057931</c:v>
                </c:pt>
                <c:pt idx="31">
                  <c:v>0.32100897560612252</c:v>
                </c:pt>
                <c:pt idx="32">
                  <c:v>0.2992611485358101</c:v>
                </c:pt>
                <c:pt idx="33">
                  <c:v>0.2989041030428996</c:v>
                </c:pt>
                <c:pt idx="34">
                  <c:v>0.28887507104176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E3C5-4AB7-875B-12E36B8A1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1501800"/>
        <c:axId val="291501408"/>
      </c:lineChart>
      <c:catAx>
        <c:axId val="29150062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1501016"/>
        <c:crosses val="autoZero"/>
        <c:auto val="0"/>
        <c:lblAlgn val="ctr"/>
        <c:lblOffset val="100"/>
        <c:tickLblSkip val="1"/>
        <c:noMultiLvlLbl val="1"/>
      </c:catAx>
      <c:valAx>
        <c:axId val="291501016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1500624"/>
        <c:crosses val="autoZero"/>
        <c:crossBetween val="between"/>
        <c:majorUnit val="20000000000"/>
        <c:dispUnits>
          <c:builtInUnit val="billions"/>
        </c:dispUnits>
      </c:valAx>
      <c:valAx>
        <c:axId val="291501408"/>
        <c:scaling>
          <c:orientation val="minMax"/>
          <c:max val="0.70000000000000007"/>
          <c:min val="0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1501800"/>
        <c:crosses val="max"/>
        <c:crossBetween val="between"/>
        <c:majorUnit val="0.1"/>
      </c:valAx>
      <c:catAx>
        <c:axId val="291501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1501408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55421686746987"/>
          <c:w val="1"/>
          <c:h val="0.1144580591569409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2.0851948212298448E-3"/>
          <c:y val="2.4096385542168676E-2"/>
          <c:w val="0.99791480517877018"/>
          <c:h val="0.849397590361445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4.1.'!$K$9</c:f>
              <c:strCache>
                <c:ptCount val="1"/>
                <c:pt idx="0">
                  <c:v>Net loans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4.1.'!$J$10:$J$44</c:f>
              <c:numCache>
                <c:formatCode>mm/yy</c:formatCode>
                <c:ptCount val="35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4">
                  <c:v>43769</c:v>
                </c:pt>
              </c:numCache>
            </c:numRef>
          </c:cat>
          <c:val>
            <c:numRef>
              <c:f>'3.4.1.'!$K$10:$K$44</c:f>
              <c:numCache>
                <c:formatCode>#,##0</c:formatCode>
                <c:ptCount val="35"/>
                <c:pt idx="0">
                  <c:v>54522106657.589996</c:v>
                </c:pt>
                <c:pt idx="1">
                  <c:v>55207259942.129997</c:v>
                </c:pt>
                <c:pt idx="2">
                  <c:v>58042914312.379997</c:v>
                </c:pt>
                <c:pt idx="3">
                  <c:v>60530318123.650002</c:v>
                </c:pt>
                <c:pt idx="4">
                  <c:v>61033733965.459991</c:v>
                </c:pt>
                <c:pt idx="5">
                  <c:v>62996867657.334991</c:v>
                </c:pt>
                <c:pt idx="6">
                  <c:v>64252166017.369995</c:v>
                </c:pt>
                <c:pt idx="7">
                  <c:v>66095124923.350006</c:v>
                </c:pt>
                <c:pt idx="8">
                  <c:v>69750117436.669998</c:v>
                </c:pt>
                <c:pt idx="9">
                  <c:v>71775676796.519989</c:v>
                </c:pt>
                <c:pt idx="10">
                  <c:v>74365047729.369995</c:v>
                </c:pt>
                <c:pt idx="11">
                  <c:v>77144053943</c:v>
                </c:pt>
                <c:pt idx="12">
                  <c:v>78988137955.119995</c:v>
                </c:pt>
                <c:pt idx="13">
                  <c:v>80004535468.819992</c:v>
                </c:pt>
                <c:pt idx="14">
                  <c:v>81013882863.900009</c:v>
                </c:pt>
                <c:pt idx="15">
                  <c:v>83441418864.380005</c:v>
                </c:pt>
                <c:pt idx="16">
                  <c:v>85063645438.950012</c:v>
                </c:pt>
                <c:pt idx="17">
                  <c:v>88803989163.519989</c:v>
                </c:pt>
                <c:pt idx="18">
                  <c:v>89713187394.380005</c:v>
                </c:pt>
                <c:pt idx="19">
                  <c:v>93014541414.410004</c:v>
                </c:pt>
                <c:pt idx="20">
                  <c:v>97205424238.660004</c:v>
                </c:pt>
                <c:pt idx="21">
                  <c:v>99285043441</c:v>
                </c:pt>
                <c:pt idx="22">
                  <c:v>102192057309.74998</c:v>
                </c:pt>
                <c:pt idx="23">
                  <c:v>104920456009.51997</c:v>
                </c:pt>
                <c:pt idx="24">
                  <c:v>105941925418.96997</c:v>
                </c:pt>
                <c:pt idx="25">
                  <c:v>107648566529.18002</c:v>
                </c:pt>
                <c:pt idx="26">
                  <c:v>109254366783.63</c:v>
                </c:pt>
                <c:pt idx="27">
                  <c:v>112132256970.09</c:v>
                </c:pt>
                <c:pt idx="28">
                  <c:v>113841692107.23996</c:v>
                </c:pt>
                <c:pt idx="29">
                  <c:v>117732965533.86</c:v>
                </c:pt>
                <c:pt idx="30">
                  <c:v>119523902050.94</c:v>
                </c:pt>
                <c:pt idx="31">
                  <c:v>122870139488.39001</c:v>
                </c:pt>
                <c:pt idx="32">
                  <c:v>126292338057.23001</c:v>
                </c:pt>
                <c:pt idx="33">
                  <c:v>128959051710.86</c:v>
                </c:pt>
                <c:pt idx="34">
                  <c:v>131710193642.9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3D-47C4-B16D-5E842D95AD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91502584"/>
        <c:axId val="291502976"/>
      </c:barChart>
      <c:lineChart>
        <c:grouping val="standard"/>
        <c:varyColors val="0"/>
        <c:ser>
          <c:idx val="1"/>
          <c:order val="1"/>
          <c:tx>
            <c:strRef>
              <c:f>'3.4.1.'!$L$9</c:f>
              <c:strCache>
                <c:ptCount val="1"/>
                <c:pt idx="0">
                  <c:v>Change, yoy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53D-47C4-B16D-5E842D95AD4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53D-47C4-B16D-5E842D95AD4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53D-47C4-B16D-5E842D95AD4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53D-47C4-B16D-5E842D95AD4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53D-47C4-B16D-5E842D95AD4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53D-47C4-B16D-5E842D95AD4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53D-47C4-B16D-5E842D95AD4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53D-47C4-B16D-5E842D95AD4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53D-47C4-B16D-5E842D95AD4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53D-47C4-B16D-5E842D95AD4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53D-47C4-B16D-5E842D95AD4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53D-47C4-B16D-5E842D95AD4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53D-47C4-B16D-5E842D95AD4A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53D-47C4-B16D-5E842D95AD4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53D-47C4-B16D-5E842D95AD4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53D-47C4-B16D-5E842D95AD4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53D-47C4-B16D-5E842D95AD4A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53D-47C4-B16D-5E842D95AD4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53D-47C4-B16D-5E842D95AD4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53D-47C4-B16D-5E842D95AD4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53D-47C4-B16D-5E842D95AD4A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53D-47C4-B16D-5E842D95AD4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53D-47C4-B16D-5E842D95AD4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53D-47C4-B16D-5E842D95AD4A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53D-47C4-B16D-5E842D95AD4A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53D-47C4-B16D-5E842D95AD4A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53D-47C4-B16D-5E842D95AD4A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53D-47C4-B16D-5E842D95AD4A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53D-47C4-B16D-5E842D95AD4A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53D-47C4-B16D-5E842D95AD4A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53D-47C4-B16D-5E842D95AD4A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53D-47C4-B16D-5E842D95AD4A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53D-47C4-B16D-5E842D95AD4A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53D-47C4-B16D-5E842D95AD4A}"/>
                </c:ext>
              </c:extLst>
            </c:dLbl>
            <c:dLbl>
              <c:idx val="34"/>
              <c:layout>
                <c:manualLayout>
                  <c:x val="-4.0638652424215427E-3"/>
                  <c:y val="2.3137120230132365E-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vertOverflow="overflow" horzOverflow="overflow" wrap="square" lIns="38100" tIns="19050" rIns="0" bIns="19050" anchor="ctr">
                  <a:spAutoFit/>
                </a:bodyPr>
                <a:lstStyle/>
                <a:p>
                  <a:pPr>
                    <a:defRPr sz="750"/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23-C53D-47C4-B16D-5E842D95AD4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/>
                </a:pPr>
                <a:endParaRPr lang="uk-UA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Lit>
              <c:formatCode>General</c:formatCode>
              <c:ptCount val="29"/>
              <c:pt idx="0">
                <c:v>42735</c:v>
              </c:pt>
              <c:pt idx="6">
                <c:v>42916</c:v>
              </c:pt>
              <c:pt idx="12">
                <c:v>43100</c:v>
              </c:pt>
              <c:pt idx="18">
                <c:v>43281</c:v>
              </c:pt>
              <c:pt idx="28">
                <c:v>43585</c:v>
              </c:pt>
            </c:numLit>
          </c:cat>
          <c:val>
            <c:numRef>
              <c:f>'3.4.1.'!$L$10:$L$44</c:f>
              <c:numCache>
                <c:formatCode>0.0%</c:formatCode>
                <c:ptCount val="35"/>
                <c:pt idx="0">
                  <c:v>2.1999999999999999E-2</c:v>
                </c:pt>
                <c:pt idx="1">
                  <c:v>4.2999999999999997E-2</c:v>
                </c:pt>
                <c:pt idx="2">
                  <c:v>0.107</c:v>
                </c:pt>
                <c:pt idx="3">
                  <c:v>0.14599999999999999</c:v>
                </c:pt>
                <c:pt idx="4">
                  <c:v>0.182</c:v>
                </c:pt>
                <c:pt idx="5">
                  <c:v>0.20399999999999999</c:v>
                </c:pt>
                <c:pt idx="6">
                  <c:v>0.23100000000000001</c:v>
                </c:pt>
                <c:pt idx="7">
                  <c:v>0.27400000000000002</c:v>
                </c:pt>
                <c:pt idx="8">
                  <c:v>0.30099999999999999</c:v>
                </c:pt>
                <c:pt idx="9">
                  <c:v>0.32700000000000001</c:v>
                </c:pt>
                <c:pt idx="10">
                  <c:v>0.38900000000000001</c:v>
                </c:pt>
                <c:pt idx="11">
                  <c:v>0.42199999999999999</c:v>
                </c:pt>
                <c:pt idx="12">
                  <c:v>0.44900000000000001</c:v>
                </c:pt>
                <c:pt idx="13">
                  <c:v>0.44900000000000001</c:v>
                </c:pt>
                <c:pt idx="14">
                  <c:v>0.39600000000000002</c:v>
                </c:pt>
                <c:pt idx="15">
                  <c:v>0.379</c:v>
                </c:pt>
                <c:pt idx="16">
                  <c:v>0.39400000000000002</c:v>
                </c:pt>
                <c:pt idx="17">
                  <c:v>0.41</c:v>
                </c:pt>
                <c:pt idx="18">
                  <c:v>0.39600000000000002</c:v>
                </c:pt>
                <c:pt idx="19">
                  <c:v>0.40699999999999997</c:v>
                </c:pt>
                <c:pt idx="20">
                  <c:v>0.39400000000000002</c:v>
                </c:pt>
                <c:pt idx="21">
                  <c:v>0.38300000000000001</c:v>
                </c:pt>
                <c:pt idx="22">
                  <c:v>0.374</c:v>
                </c:pt>
                <c:pt idx="23">
                  <c:v>0.36</c:v>
                </c:pt>
                <c:pt idx="24">
                  <c:v>0.34100000000000003</c:v>
                </c:pt>
                <c:pt idx="25">
                  <c:v>0.34599999999999997</c:v>
                </c:pt>
                <c:pt idx="26">
                  <c:v>0.34899999999999998</c:v>
                </c:pt>
                <c:pt idx="27">
                  <c:v>0.34399999999999997</c:v>
                </c:pt>
                <c:pt idx="28">
                  <c:v>0.33800000000000002</c:v>
                </c:pt>
                <c:pt idx="29">
                  <c:v>0.32579689562131176</c:v>
                </c:pt>
                <c:pt idx="30">
                  <c:v>0.3323226435057931</c:v>
                </c:pt>
                <c:pt idx="31">
                  <c:v>0.32100897560612252</c:v>
                </c:pt>
                <c:pt idx="32">
                  <c:v>0.2992611485358101</c:v>
                </c:pt>
                <c:pt idx="33">
                  <c:v>0.2989041030428996</c:v>
                </c:pt>
                <c:pt idx="34">
                  <c:v>0.28887507104176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C53D-47C4-B16D-5E842D95AD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1503760"/>
        <c:axId val="291503368"/>
      </c:lineChart>
      <c:catAx>
        <c:axId val="29150258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1502976"/>
        <c:crosses val="autoZero"/>
        <c:auto val="0"/>
        <c:lblAlgn val="ctr"/>
        <c:lblOffset val="100"/>
        <c:tickLblSkip val="1"/>
        <c:noMultiLvlLbl val="1"/>
      </c:catAx>
      <c:valAx>
        <c:axId val="291502976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1502584"/>
        <c:crosses val="autoZero"/>
        <c:crossBetween val="between"/>
        <c:majorUnit val="20000000000"/>
        <c:dispUnits>
          <c:builtInUnit val="billions"/>
        </c:dispUnits>
      </c:valAx>
      <c:valAx>
        <c:axId val="291503368"/>
        <c:scaling>
          <c:orientation val="minMax"/>
          <c:max val="0.70000000000000007"/>
          <c:min val="0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1503760"/>
        <c:crosses val="max"/>
        <c:crossBetween val="between"/>
        <c:majorUnit val="0.1"/>
      </c:valAx>
      <c:catAx>
        <c:axId val="291503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1503368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55421686746987"/>
          <c:w val="1"/>
          <c:h val="0.1144580591569409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1.1.7.'!$H$11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7.'!$G$12:$G$130</c:f>
              <c:numCache>
                <c:formatCode>mm/yy</c:formatCode>
                <c:ptCount val="11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</c:numCache>
            </c:numRef>
          </c:cat>
          <c:val>
            <c:numRef>
              <c:f>'1.1.7.'!$H$12:$H$130</c:f>
              <c:numCache>
                <c:formatCode>#\ ##0.00_ ;\-#\ ##0.00\ </c:formatCode>
                <c:ptCount val="119"/>
                <c:pt idx="0">
                  <c:v>0.18</c:v>
                </c:pt>
                <c:pt idx="1">
                  <c:v>0.22</c:v>
                </c:pt>
                <c:pt idx="2">
                  <c:v>0.03</c:v>
                </c:pt>
                <c:pt idx="3">
                  <c:v>-0.32</c:v>
                </c:pt>
                <c:pt idx="4">
                  <c:v>0.42</c:v>
                </c:pt>
                <c:pt idx="5">
                  <c:v>0.56999999999999995</c:v>
                </c:pt>
                <c:pt idx="6">
                  <c:v>0.36</c:v>
                </c:pt>
                <c:pt idx="7">
                  <c:v>0.12</c:v>
                </c:pt>
                <c:pt idx="8">
                  <c:v>-0.15</c:v>
                </c:pt>
                <c:pt idx="9">
                  <c:v>0.1</c:v>
                </c:pt>
                <c:pt idx="10">
                  <c:v>-0.13</c:v>
                </c:pt>
                <c:pt idx="11">
                  <c:v>-0.18</c:v>
                </c:pt>
                <c:pt idx="12">
                  <c:v>0.04</c:v>
                </c:pt>
                <c:pt idx="13">
                  <c:v>-0.42</c:v>
                </c:pt>
                <c:pt idx="14">
                  <c:v>-0.44</c:v>
                </c:pt>
                <c:pt idx="15">
                  <c:v>-0.61</c:v>
                </c:pt>
                <c:pt idx="16">
                  <c:v>-0.48</c:v>
                </c:pt>
                <c:pt idx="17">
                  <c:v>-0.6</c:v>
                </c:pt>
                <c:pt idx="18">
                  <c:v>-0.81</c:v>
                </c:pt>
                <c:pt idx="19">
                  <c:v>-0.8</c:v>
                </c:pt>
                <c:pt idx="20">
                  <c:v>-1.04</c:v>
                </c:pt>
                <c:pt idx="21">
                  <c:v>-0.94</c:v>
                </c:pt>
                <c:pt idx="22">
                  <c:v>-0.72</c:v>
                </c:pt>
                <c:pt idx="23">
                  <c:v>-0.39</c:v>
                </c:pt>
                <c:pt idx="24">
                  <c:v>-0.51</c:v>
                </c:pt>
                <c:pt idx="25">
                  <c:v>-0.62</c:v>
                </c:pt>
                <c:pt idx="26">
                  <c:v>0.23</c:v>
                </c:pt>
                <c:pt idx="27">
                  <c:v>0.13</c:v>
                </c:pt>
                <c:pt idx="28">
                  <c:v>-0.22</c:v>
                </c:pt>
                <c:pt idx="29">
                  <c:v>-0.3</c:v>
                </c:pt>
                <c:pt idx="30">
                  <c:v>-0.65</c:v>
                </c:pt>
                <c:pt idx="31">
                  <c:v>-0.63</c:v>
                </c:pt>
                <c:pt idx="32">
                  <c:v>-0.05</c:v>
                </c:pt>
                <c:pt idx="33">
                  <c:v>-7.0000000000000007E-2</c:v>
                </c:pt>
                <c:pt idx="34">
                  <c:v>-0.33</c:v>
                </c:pt>
                <c:pt idx="35">
                  <c:v>-0.18</c:v>
                </c:pt>
                <c:pt idx="36">
                  <c:v>-0.43</c:v>
                </c:pt>
                <c:pt idx="37">
                  <c:v>-0.85</c:v>
                </c:pt>
                <c:pt idx="38">
                  <c:v>-1.05</c:v>
                </c:pt>
                <c:pt idx="39">
                  <c:v>-1.04</c:v>
                </c:pt>
                <c:pt idx="40">
                  <c:v>-1.01</c:v>
                </c:pt>
                <c:pt idx="41">
                  <c:v>-0.93</c:v>
                </c:pt>
                <c:pt idx="42">
                  <c:v>-0.87</c:v>
                </c:pt>
                <c:pt idx="43">
                  <c:v>-0.7</c:v>
                </c:pt>
                <c:pt idx="44">
                  <c:v>-0.99</c:v>
                </c:pt>
                <c:pt idx="45">
                  <c:v>-0.83</c:v>
                </c:pt>
                <c:pt idx="46">
                  <c:v>-0.99</c:v>
                </c:pt>
                <c:pt idx="47">
                  <c:v>-1.1100000000000001</c:v>
                </c:pt>
                <c:pt idx="48">
                  <c:v>-0.78</c:v>
                </c:pt>
                <c:pt idx="49">
                  <c:v>-0.81</c:v>
                </c:pt>
                <c:pt idx="50">
                  <c:v>-0.69</c:v>
                </c:pt>
                <c:pt idx="51">
                  <c:v>-0.61</c:v>
                </c:pt>
                <c:pt idx="52">
                  <c:v>-0.82</c:v>
                </c:pt>
                <c:pt idx="53">
                  <c:v>-0.73</c:v>
                </c:pt>
                <c:pt idx="54">
                  <c:v>-0.67</c:v>
                </c:pt>
                <c:pt idx="55">
                  <c:v>-0.61</c:v>
                </c:pt>
                <c:pt idx="56">
                  <c:v>-0.64</c:v>
                </c:pt>
                <c:pt idx="57">
                  <c:v>-0.59</c:v>
                </c:pt>
                <c:pt idx="58">
                  <c:v>-0.75</c:v>
                </c:pt>
                <c:pt idx="59">
                  <c:v>-0.78</c:v>
                </c:pt>
                <c:pt idx="60">
                  <c:v>-0.92</c:v>
                </c:pt>
                <c:pt idx="61">
                  <c:v>-0.81</c:v>
                </c:pt>
                <c:pt idx="62">
                  <c:v>-0.61</c:v>
                </c:pt>
                <c:pt idx="63">
                  <c:v>-0.59</c:v>
                </c:pt>
                <c:pt idx="64">
                  <c:v>-0.74</c:v>
                </c:pt>
                <c:pt idx="65">
                  <c:v>-0.66</c:v>
                </c:pt>
                <c:pt idx="66">
                  <c:v>-0.56000000000000005</c:v>
                </c:pt>
                <c:pt idx="67">
                  <c:v>-0.65</c:v>
                </c:pt>
                <c:pt idx="68">
                  <c:v>-0.8</c:v>
                </c:pt>
                <c:pt idx="69">
                  <c:v>-0.64</c:v>
                </c:pt>
                <c:pt idx="70">
                  <c:v>-0.67</c:v>
                </c:pt>
                <c:pt idx="71">
                  <c:v>-0.7</c:v>
                </c:pt>
                <c:pt idx="72">
                  <c:v>-0.49</c:v>
                </c:pt>
                <c:pt idx="73">
                  <c:v>-0.57999999999999996</c:v>
                </c:pt>
                <c:pt idx="74">
                  <c:v>-0.57999999999999996</c:v>
                </c:pt>
                <c:pt idx="75">
                  <c:v>-0.53</c:v>
                </c:pt>
                <c:pt idx="76">
                  <c:v>-0.51</c:v>
                </c:pt>
                <c:pt idx="77">
                  <c:v>-0.43</c:v>
                </c:pt>
                <c:pt idx="78">
                  <c:v>-0.25</c:v>
                </c:pt>
                <c:pt idx="79">
                  <c:v>-0.32</c:v>
                </c:pt>
                <c:pt idx="80">
                  <c:v>-0.49</c:v>
                </c:pt>
                <c:pt idx="81">
                  <c:v>-0.41</c:v>
                </c:pt>
                <c:pt idx="82">
                  <c:v>-0.68</c:v>
                </c:pt>
                <c:pt idx="83">
                  <c:v>-0.76</c:v>
                </c:pt>
                <c:pt idx="84">
                  <c:v>-0.84</c:v>
                </c:pt>
                <c:pt idx="85">
                  <c:v>-0.82</c:v>
                </c:pt>
                <c:pt idx="86">
                  <c:v>-0.59</c:v>
                </c:pt>
                <c:pt idx="87">
                  <c:v>-0.3</c:v>
                </c:pt>
                <c:pt idx="88">
                  <c:v>-0.44</c:v>
                </c:pt>
                <c:pt idx="89">
                  <c:v>-0.3</c:v>
                </c:pt>
                <c:pt idx="90">
                  <c:v>-0.31</c:v>
                </c:pt>
                <c:pt idx="91">
                  <c:v>-0.21</c:v>
                </c:pt>
                <c:pt idx="92">
                  <c:v>-0.15</c:v>
                </c:pt>
                <c:pt idx="93">
                  <c:v>0.3</c:v>
                </c:pt>
                <c:pt idx="94">
                  <c:v>0.73</c:v>
                </c:pt>
                <c:pt idx="95">
                  <c:v>0.62</c:v>
                </c:pt>
                <c:pt idx="96">
                  <c:v>0.74</c:v>
                </c:pt>
                <c:pt idx="97">
                  <c:v>0.55000000000000004</c:v>
                </c:pt>
                <c:pt idx="98">
                  <c:v>0.64</c:v>
                </c:pt>
                <c:pt idx="99">
                  <c:v>0.61</c:v>
                </c:pt>
                <c:pt idx="100">
                  <c:v>0.65</c:v>
                </c:pt>
                <c:pt idx="101">
                  <c:v>0.85</c:v>
                </c:pt>
                <c:pt idx="102">
                  <c:v>0.91</c:v>
                </c:pt>
                <c:pt idx="103">
                  <c:v>0.77</c:v>
                </c:pt>
                <c:pt idx="104">
                  <c:v>0.82</c:v>
                </c:pt>
                <c:pt idx="105">
                  <c:v>0.57999999999999996</c:v>
                </c:pt>
                <c:pt idx="106">
                  <c:v>0.66</c:v>
                </c:pt>
                <c:pt idx="107">
                  <c:v>0.8</c:v>
                </c:pt>
                <c:pt idx="108">
                  <c:v>0.64</c:v>
                </c:pt>
                <c:pt idx="109">
                  <c:v>0.64</c:v>
                </c:pt>
                <c:pt idx="110">
                  <c:v>0.83</c:v>
                </c:pt>
                <c:pt idx="111">
                  <c:v>0.87</c:v>
                </c:pt>
                <c:pt idx="112">
                  <c:v>0.99</c:v>
                </c:pt>
                <c:pt idx="113">
                  <c:v>1</c:v>
                </c:pt>
                <c:pt idx="114">
                  <c:v>1</c:v>
                </c:pt>
                <c:pt idx="115">
                  <c:v>0.89</c:v>
                </c:pt>
                <c:pt idx="116">
                  <c:v>1.19</c:v>
                </c:pt>
                <c:pt idx="117">
                  <c:v>1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98-4133-A67C-0596E617C79E}"/>
            </c:ext>
          </c:extLst>
        </c:ser>
        <c:ser>
          <c:idx val="1"/>
          <c:order val="1"/>
          <c:tx>
            <c:strRef>
              <c:f>'1.1.7.'!$I$11</c:f>
              <c:strCache>
                <c:ptCount val="1"/>
                <c:pt idx="0">
                  <c:v>Угорщи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7.'!$G$12:$G$130</c:f>
              <c:numCache>
                <c:formatCode>mm/yy</c:formatCode>
                <c:ptCount val="11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</c:numCache>
            </c:numRef>
          </c:cat>
          <c:val>
            <c:numRef>
              <c:f>'1.1.7.'!$I$12:$I$130</c:f>
              <c:numCache>
                <c:formatCode>#\ ##0.00_ ;\-#\ ##0.00\ </c:formatCode>
                <c:ptCount val="119"/>
                <c:pt idx="0">
                  <c:v>3.52</c:v>
                </c:pt>
                <c:pt idx="1">
                  <c:v>3.58</c:v>
                </c:pt>
                <c:pt idx="2">
                  <c:v>3.17</c:v>
                </c:pt>
                <c:pt idx="3">
                  <c:v>2.41</c:v>
                </c:pt>
                <c:pt idx="4">
                  <c:v>3.39</c:v>
                </c:pt>
                <c:pt idx="5">
                  <c:v>3.91</c:v>
                </c:pt>
                <c:pt idx="6">
                  <c:v>3.78</c:v>
                </c:pt>
                <c:pt idx="7">
                  <c:v>3.63</c:v>
                </c:pt>
                <c:pt idx="8">
                  <c:v>3.55</c:v>
                </c:pt>
                <c:pt idx="9">
                  <c:v>3.54</c:v>
                </c:pt>
                <c:pt idx="10">
                  <c:v>3.66</c:v>
                </c:pt>
                <c:pt idx="11">
                  <c:v>3.85</c:v>
                </c:pt>
                <c:pt idx="12">
                  <c:v>3.76</c:v>
                </c:pt>
                <c:pt idx="13">
                  <c:v>2.92</c:v>
                </c:pt>
                <c:pt idx="14">
                  <c:v>2.8</c:v>
                </c:pt>
                <c:pt idx="15">
                  <c:v>2.39</c:v>
                </c:pt>
                <c:pt idx="16">
                  <c:v>2.74</c:v>
                </c:pt>
                <c:pt idx="17">
                  <c:v>2.85</c:v>
                </c:pt>
                <c:pt idx="18">
                  <c:v>2.75</c:v>
                </c:pt>
                <c:pt idx="19">
                  <c:v>3.29</c:v>
                </c:pt>
                <c:pt idx="20">
                  <c:v>3.6</c:v>
                </c:pt>
                <c:pt idx="21">
                  <c:v>3.8</c:v>
                </c:pt>
                <c:pt idx="22">
                  <c:v>4.1399999999999997</c:v>
                </c:pt>
                <c:pt idx="23">
                  <c:v>4.88</c:v>
                </c:pt>
                <c:pt idx="24">
                  <c:v>5.61</c:v>
                </c:pt>
                <c:pt idx="25">
                  <c:v>4.8600000000000003</c:v>
                </c:pt>
                <c:pt idx="26">
                  <c:v>5.45</c:v>
                </c:pt>
                <c:pt idx="27">
                  <c:v>5.39</c:v>
                </c:pt>
                <c:pt idx="28">
                  <c:v>4.8</c:v>
                </c:pt>
                <c:pt idx="29">
                  <c:v>4.8899999999999997</c:v>
                </c:pt>
                <c:pt idx="30">
                  <c:v>4.3099999999999996</c:v>
                </c:pt>
                <c:pt idx="31">
                  <c:v>4.3499999999999996</c:v>
                </c:pt>
                <c:pt idx="32">
                  <c:v>4.8600000000000003</c:v>
                </c:pt>
                <c:pt idx="33">
                  <c:v>4.63</c:v>
                </c:pt>
                <c:pt idx="34">
                  <c:v>4.62</c:v>
                </c:pt>
                <c:pt idx="35">
                  <c:v>4.34</c:v>
                </c:pt>
                <c:pt idx="36">
                  <c:v>3.84</c:v>
                </c:pt>
                <c:pt idx="37">
                  <c:v>3.43</c:v>
                </c:pt>
                <c:pt idx="38">
                  <c:v>3.35</c:v>
                </c:pt>
                <c:pt idx="39">
                  <c:v>2.79</c:v>
                </c:pt>
                <c:pt idx="40">
                  <c:v>2.4</c:v>
                </c:pt>
                <c:pt idx="41">
                  <c:v>2.95</c:v>
                </c:pt>
                <c:pt idx="42">
                  <c:v>2.68</c:v>
                </c:pt>
                <c:pt idx="43">
                  <c:v>3.21</c:v>
                </c:pt>
                <c:pt idx="44">
                  <c:v>2.75</c:v>
                </c:pt>
                <c:pt idx="45">
                  <c:v>2.42</c:v>
                </c:pt>
                <c:pt idx="46">
                  <c:v>2.65</c:v>
                </c:pt>
                <c:pt idx="47">
                  <c:v>2.4700000000000002</c:v>
                </c:pt>
                <c:pt idx="48">
                  <c:v>2.39</c:v>
                </c:pt>
                <c:pt idx="49">
                  <c:v>2.94</c:v>
                </c:pt>
                <c:pt idx="50">
                  <c:v>2.94</c:v>
                </c:pt>
                <c:pt idx="51">
                  <c:v>2.95</c:v>
                </c:pt>
                <c:pt idx="52">
                  <c:v>2.46</c:v>
                </c:pt>
                <c:pt idx="53">
                  <c:v>2.2200000000000002</c:v>
                </c:pt>
                <c:pt idx="54">
                  <c:v>2.17</c:v>
                </c:pt>
                <c:pt idx="55">
                  <c:v>2.74</c:v>
                </c:pt>
                <c:pt idx="56">
                  <c:v>2.74</c:v>
                </c:pt>
                <c:pt idx="57">
                  <c:v>2.52</c:v>
                </c:pt>
                <c:pt idx="58">
                  <c:v>2.08</c:v>
                </c:pt>
                <c:pt idx="59">
                  <c:v>2.17</c:v>
                </c:pt>
                <c:pt idx="60">
                  <c:v>1.91</c:v>
                </c:pt>
                <c:pt idx="61">
                  <c:v>1.86</c:v>
                </c:pt>
                <c:pt idx="62">
                  <c:v>2.33</c:v>
                </c:pt>
                <c:pt idx="63">
                  <c:v>2.4300000000000002</c:v>
                </c:pt>
                <c:pt idx="64">
                  <c:v>2.25</c:v>
                </c:pt>
                <c:pt idx="65">
                  <c:v>2.19</c:v>
                </c:pt>
                <c:pt idx="66">
                  <c:v>2.19</c:v>
                </c:pt>
                <c:pt idx="67">
                  <c:v>2.2200000000000002</c:v>
                </c:pt>
                <c:pt idx="68">
                  <c:v>2.02</c:v>
                </c:pt>
                <c:pt idx="69">
                  <c:v>2.08</c:v>
                </c:pt>
                <c:pt idx="70">
                  <c:v>2.1800000000000002</c:v>
                </c:pt>
                <c:pt idx="71">
                  <c:v>2.2799999999999998</c:v>
                </c:pt>
                <c:pt idx="72">
                  <c:v>2.25</c:v>
                </c:pt>
                <c:pt idx="73">
                  <c:v>2.3199999999999998</c:v>
                </c:pt>
                <c:pt idx="74">
                  <c:v>2.2000000000000002</c:v>
                </c:pt>
                <c:pt idx="75">
                  <c:v>2.06</c:v>
                </c:pt>
                <c:pt idx="76">
                  <c:v>2.38</c:v>
                </c:pt>
                <c:pt idx="77">
                  <c:v>2.4300000000000002</c:v>
                </c:pt>
                <c:pt idx="78">
                  <c:v>2.2599999999999998</c:v>
                </c:pt>
                <c:pt idx="79">
                  <c:v>2.2200000000000002</c:v>
                </c:pt>
                <c:pt idx="80">
                  <c:v>2.14</c:v>
                </c:pt>
                <c:pt idx="81">
                  <c:v>2.15</c:v>
                </c:pt>
                <c:pt idx="82">
                  <c:v>2.13</c:v>
                </c:pt>
                <c:pt idx="83">
                  <c:v>2.02</c:v>
                </c:pt>
                <c:pt idx="84">
                  <c:v>2.09</c:v>
                </c:pt>
                <c:pt idx="85">
                  <c:v>2.0699999999999998</c:v>
                </c:pt>
                <c:pt idx="86">
                  <c:v>2.02</c:v>
                </c:pt>
                <c:pt idx="87">
                  <c:v>2.02</c:v>
                </c:pt>
                <c:pt idx="88">
                  <c:v>1.92</c:v>
                </c:pt>
                <c:pt idx="89">
                  <c:v>1.92</c:v>
                </c:pt>
                <c:pt idx="90">
                  <c:v>1.89</c:v>
                </c:pt>
                <c:pt idx="91">
                  <c:v>2.0099999999999998</c:v>
                </c:pt>
                <c:pt idx="92">
                  <c:v>1.65</c:v>
                </c:pt>
                <c:pt idx="93">
                  <c:v>1.42</c:v>
                </c:pt>
                <c:pt idx="94">
                  <c:v>1.28</c:v>
                </c:pt>
                <c:pt idx="95">
                  <c:v>1.19</c:v>
                </c:pt>
                <c:pt idx="96">
                  <c:v>1.03</c:v>
                </c:pt>
                <c:pt idx="97">
                  <c:v>1.28</c:v>
                </c:pt>
                <c:pt idx="98">
                  <c:v>1.43</c:v>
                </c:pt>
                <c:pt idx="99">
                  <c:v>1.34</c:v>
                </c:pt>
                <c:pt idx="100">
                  <c:v>1.68</c:v>
                </c:pt>
                <c:pt idx="101">
                  <c:v>2.08</c:v>
                </c:pt>
                <c:pt idx="102">
                  <c:v>2.19</c:v>
                </c:pt>
                <c:pt idx="103">
                  <c:v>2.04</c:v>
                </c:pt>
                <c:pt idx="104">
                  <c:v>2.25</c:v>
                </c:pt>
                <c:pt idx="105">
                  <c:v>2.1800000000000002</c:v>
                </c:pt>
                <c:pt idx="106">
                  <c:v>2.06</c:v>
                </c:pt>
                <c:pt idx="107">
                  <c:v>1.94</c:v>
                </c:pt>
                <c:pt idx="108">
                  <c:v>1.64</c:v>
                </c:pt>
                <c:pt idx="109">
                  <c:v>1.56</c:v>
                </c:pt>
                <c:pt idx="110">
                  <c:v>2.04</c:v>
                </c:pt>
                <c:pt idx="111">
                  <c:v>2.19</c:v>
                </c:pt>
                <c:pt idx="112">
                  <c:v>2.3199999999999998</c:v>
                </c:pt>
                <c:pt idx="113">
                  <c:v>2.16</c:v>
                </c:pt>
                <c:pt idx="114">
                  <c:v>1.97</c:v>
                </c:pt>
                <c:pt idx="115">
                  <c:v>1.73</c:v>
                </c:pt>
                <c:pt idx="116">
                  <c:v>1.97</c:v>
                </c:pt>
                <c:pt idx="117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98-4133-A67C-0596E617C79E}"/>
            </c:ext>
          </c:extLst>
        </c:ser>
        <c:ser>
          <c:idx val="2"/>
          <c:order val="2"/>
          <c:tx>
            <c:strRef>
              <c:f>'1.1.7.'!$J$1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7.'!$G$12:$G$130</c:f>
              <c:numCache>
                <c:formatCode>mm/yy</c:formatCode>
                <c:ptCount val="11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</c:numCache>
            </c:numRef>
          </c:cat>
          <c:val>
            <c:numRef>
              <c:f>'1.1.7.'!$J$12:$J$130</c:f>
              <c:numCache>
                <c:formatCode>#\ ##0.00_ ;\-#\ ##0.00\ </c:formatCode>
                <c:ptCount val="119"/>
                <c:pt idx="0">
                  <c:v>2.0299999999999998</c:v>
                </c:pt>
                <c:pt idx="1">
                  <c:v>1.98</c:v>
                </c:pt>
                <c:pt idx="2">
                  <c:v>1.73</c:v>
                </c:pt>
                <c:pt idx="3">
                  <c:v>1.41</c:v>
                </c:pt>
                <c:pt idx="4">
                  <c:v>2.04</c:v>
                </c:pt>
                <c:pt idx="5">
                  <c:v>2.1800000000000002</c:v>
                </c:pt>
                <c:pt idx="6">
                  <c:v>2.23</c:v>
                </c:pt>
                <c:pt idx="7">
                  <c:v>2.1800000000000002</c:v>
                </c:pt>
                <c:pt idx="8">
                  <c:v>2</c:v>
                </c:pt>
                <c:pt idx="9">
                  <c:v>2.2000000000000002</c:v>
                </c:pt>
                <c:pt idx="10">
                  <c:v>2.1</c:v>
                </c:pt>
                <c:pt idx="11">
                  <c:v>1.91</c:v>
                </c:pt>
                <c:pt idx="12">
                  <c:v>2.3199999999999998</c:v>
                </c:pt>
                <c:pt idx="13">
                  <c:v>1.79</c:v>
                </c:pt>
                <c:pt idx="14">
                  <c:v>1.78</c:v>
                </c:pt>
                <c:pt idx="15">
                  <c:v>1.48</c:v>
                </c:pt>
                <c:pt idx="16">
                  <c:v>1.69</c:v>
                </c:pt>
                <c:pt idx="17">
                  <c:v>1.51</c:v>
                </c:pt>
                <c:pt idx="18">
                  <c:v>1.21</c:v>
                </c:pt>
                <c:pt idx="19">
                  <c:v>1.5</c:v>
                </c:pt>
                <c:pt idx="20">
                  <c:v>1.7</c:v>
                </c:pt>
                <c:pt idx="21">
                  <c:v>1.63</c:v>
                </c:pt>
                <c:pt idx="22">
                  <c:v>1.41</c:v>
                </c:pt>
                <c:pt idx="23">
                  <c:v>1.75</c:v>
                </c:pt>
                <c:pt idx="24">
                  <c:v>1.78</c:v>
                </c:pt>
                <c:pt idx="25">
                  <c:v>1.71</c:v>
                </c:pt>
                <c:pt idx="26">
                  <c:v>2.09</c:v>
                </c:pt>
                <c:pt idx="27">
                  <c:v>2.1</c:v>
                </c:pt>
                <c:pt idx="28">
                  <c:v>1.88</c:v>
                </c:pt>
                <c:pt idx="29">
                  <c:v>1.83</c:v>
                </c:pt>
                <c:pt idx="30">
                  <c:v>1.74</c:v>
                </c:pt>
                <c:pt idx="31">
                  <c:v>1.87</c:v>
                </c:pt>
                <c:pt idx="32">
                  <c:v>2.4300000000000002</c:v>
                </c:pt>
                <c:pt idx="33">
                  <c:v>2.2599999999999998</c:v>
                </c:pt>
                <c:pt idx="34">
                  <c:v>1.93</c:v>
                </c:pt>
                <c:pt idx="35">
                  <c:v>1.78</c:v>
                </c:pt>
                <c:pt idx="36">
                  <c:v>1.52</c:v>
                </c:pt>
                <c:pt idx="37">
                  <c:v>1.1299999999999999</c:v>
                </c:pt>
                <c:pt idx="38">
                  <c:v>0.9</c:v>
                </c:pt>
                <c:pt idx="39">
                  <c:v>0.64</c:v>
                </c:pt>
                <c:pt idx="40">
                  <c:v>0.6</c:v>
                </c:pt>
                <c:pt idx="41">
                  <c:v>0.88</c:v>
                </c:pt>
                <c:pt idx="42">
                  <c:v>0.87</c:v>
                </c:pt>
                <c:pt idx="43">
                  <c:v>1.21</c:v>
                </c:pt>
                <c:pt idx="44">
                  <c:v>1.08</c:v>
                </c:pt>
                <c:pt idx="45">
                  <c:v>1.1200000000000001</c:v>
                </c:pt>
                <c:pt idx="46">
                  <c:v>1.21</c:v>
                </c:pt>
                <c:pt idx="47">
                  <c:v>1.1000000000000001</c:v>
                </c:pt>
                <c:pt idx="48">
                  <c:v>1.21</c:v>
                </c:pt>
                <c:pt idx="49">
                  <c:v>1.38</c:v>
                </c:pt>
                <c:pt idx="50">
                  <c:v>1.36</c:v>
                </c:pt>
                <c:pt idx="51">
                  <c:v>1.49</c:v>
                </c:pt>
                <c:pt idx="52">
                  <c:v>1.25</c:v>
                </c:pt>
                <c:pt idx="53">
                  <c:v>1.26</c:v>
                </c:pt>
                <c:pt idx="54">
                  <c:v>1.18</c:v>
                </c:pt>
                <c:pt idx="55">
                  <c:v>1.37</c:v>
                </c:pt>
                <c:pt idx="56">
                  <c:v>1.25</c:v>
                </c:pt>
                <c:pt idx="57">
                  <c:v>1.03</c:v>
                </c:pt>
                <c:pt idx="58">
                  <c:v>0.92</c:v>
                </c:pt>
                <c:pt idx="59">
                  <c:v>1.1000000000000001</c:v>
                </c:pt>
                <c:pt idx="60">
                  <c:v>0.94</c:v>
                </c:pt>
                <c:pt idx="61">
                  <c:v>0.98</c:v>
                </c:pt>
                <c:pt idx="62">
                  <c:v>1.37</c:v>
                </c:pt>
                <c:pt idx="63">
                  <c:v>1.52</c:v>
                </c:pt>
                <c:pt idx="64">
                  <c:v>1.48</c:v>
                </c:pt>
                <c:pt idx="65">
                  <c:v>1.52</c:v>
                </c:pt>
                <c:pt idx="66">
                  <c:v>1.63</c:v>
                </c:pt>
                <c:pt idx="67">
                  <c:v>1.49</c:v>
                </c:pt>
                <c:pt idx="68">
                  <c:v>1.43</c:v>
                </c:pt>
                <c:pt idx="69">
                  <c:v>1.46</c:v>
                </c:pt>
                <c:pt idx="70">
                  <c:v>1.57</c:v>
                </c:pt>
                <c:pt idx="71">
                  <c:v>1.76</c:v>
                </c:pt>
                <c:pt idx="72">
                  <c:v>1.88</c:v>
                </c:pt>
                <c:pt idx="73">
                  <c:v>1.99</c:v>
                </c:pt>
                <c:pt idx="74">
                  <c:v>1.96</c:v>
                </c:pt>
                <c:pt idx="75">
                  <c:v>1.99</c:v>
                </c:pt>
                <c:pt idx="76">
                  <c:v>2.0699999999999998</c:v>
                </c:pt>
                <c:pt idx="77">
                  <c:v>2.23</c:v>
                </c:pt>
                <c:pt idx="78">
                  <c:v>2.27</c:v>
                </c:pt>
                <c:pt idx="79">
                  <c:v>2.1</c:v>
                </c:pt>
                <c:pt idx="80">
                  <c:v>2.11</c:v>
                </c:pt>
                <c:pt idx="81">
                  <c:v>2.23</c:v>
                </c:pt>
                <c:pt idx="82">
                  <c:v>2.1800000000000002</c:v>
                </c:pt>
                <c:pt idx="83">
                  <c:v>2.25</c:v>
                </c:pt>
                <c:pt idx="84">
                  <c:v>2.37</c:v>
                </c:pt>
                <c:pt idx="85">
                  <c:v>2.36</c:v>
                </c:pt>
                <c:pt idx="86">
                  <c:v>2.2000000000000002</c:v>
                </c:pt>
                <c:pt idx="87">
                  <c:v>2.16</c:v>
                </c:pt>
                <c:pt idx="88">
                  <c:v>2.17</c:v>
                </c:pt>
                <c:pt idx="89">
                  <c:v>2.12</c:v>
                </c:pt>
                <c:pt idx="90">
                  <c:v>2.09</c:v>
                </c:pt>
                <c:pt idx="91">
                  <c:v>2.29</c:v>
                </c:pt>
                <c:pt idx="92">
                  <c:v>2.15</c:v>
                </c:pt>
                <c:pt idx="93">
                  <c:v>2.23</c:v>
                </c:pt>
                <c:pt idx="94">
                  <c:v>2.44</c:v>
                </c:pt>
                <c:pt idx="95">
                  <c:v>2.39</c:v>
                </c:pt>
                <c:pt idx="96">
                  <c:v>2.29</c:v>
                </c:pt>
                <c:pt idx="97">
                  <c:v>2.12</c:v>
                </c:pt>
                <c:pt idx="98">
                  <c:v>2.1</c:v>
                </c:pt>
                <c:pt idx="99">
                  <c:v>1.93</c:v>
                </c:pt>
                <c:pt idx="100">
                  <c:v>1.99</c:v>
                </c:pt>
                <c:pt idx="101">
                  <c:v>1.92</c:v>
                </c:pt>
                <c:pt idx="102">
                  <c:v>1.97</c:v>
                </c:pt>
                <c:pt idx="103">
                  <c:v>1.77</c:v>
                </c:pt>
                <c:pt idx="104">
                  <c:v>1.92</c:v>
                </c:pt>
                <c:pt idx="105">
                  <c:v>1.66</c:v>
                </c:pt>
                <c:pt idx="106">
                  <c:v>1.78</c:v>
                </c:pt>
                <c:pt idx="107">
                  <c:v>1.73</c:v>
                </c:pt>
                <c:pt idx="108">
                  <c:v>1.57</c:v>
                </c:pt>
                <c:pt idx="109">
                  <c:v>1.57</c:v>
                </c:pt>
                <c:pt idx="110">
                  <c:v>1.76</c:v>
                </c:pt>
                <c:pt idx="111">
                  <c:v>1.81</c:v>
                </c:pt>
                <c:pt idx="112">
                  <c:v>1.85</c:v>
                </c:pt>
                <c:pt idx="113">
                  <c:v>1.77</c:v>
                </c:pt>
                <c:pt idx="114">
                  <c:v>1.77</c:v>
                </c:pt>
                <c:pt idx="115">
                  <c:v>1.83</c:v>
                </c:pt>
                <c:pt idx="116">
                  <c:v>1.97</c:v>
                </c:pt>
                <c:pt idx="117">
                  <c:v>1.82</c:v>
                </c:pt>
                <c:pt idx="118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98-4133-A67C-0596E617C7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4511328"/>
        <c:axId val="254511720"/>
      </c:lineChart>
      <c:dateAx>
        <c:axId val="254511328"/>
        <c:scaling>
          <c:orientation val="minMax"/>
          <c:min val="40179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4511720"/>
        <c:crosses val="min"/>
        <c:auto val="1"/>
        <c:lblOffset val="100"/>
        <c:baseTimeUnit val="months"/>
        <c:majorUnit val="13"/>
        <c:majorTimeUnit val="months"/>
      </c:dateAx>
      <c:valAx>
        <c:axId val="254511720"/>
        <c:scaling>
          <c:orientation val="minMax"/>
          <c:max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451132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8873550424236325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2.0833333333333333E-3"/>
          <c:y val="2.0100502512562814E-2"/>
          <c:w val="0.99791666666666667"/>
          <c:h val="0.70854271356783916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3.4.2.'!$M$8</c:f>
              <c:strCache>
                <c:ptCount val="1"/>
                <c:pt idx="0">
                  <c:v>Частка кредитів фізичним особам у загальних активах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3.4.2.'!$J$10:$J$22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10.19</c:v>
                </c:pt>
              </c:strCache>
            </c:strRef>
          </c:cat>
          <c:val>
            <c:numRef>
              <c:f>'3.4.2.'!$M$10:$M$22</c:f>
              <c:numCache>
                <c:formatCode>0%</c:formatCode>
                <c:ptCount val="13"/>
                <c:pt idx="0">
                  <c:v>0.25900000000000001</c:v>
                </c:pt>
                <c:pt idx="1">
                  <c:v>0.28000000000000003</c:v>
                </c:pt>
                <c:pt idx="2">
                  <c:v>0.23599999999999999</c:v>
                </c:pt>
                <c:pt idx="3">
                  <c:v>0.188</c:v>
                </c:pt>
                <c:pt idx="4">
                  <c:v>0.16200000000000001</c:v>
                </c:pt>
                <c:pt idx="5">
                  <c:v>0.14499999999999999</c:v>
                </c:pt>
                <c:pt idx="6">
                  <c:v>0.13400000000000001</c:v>
                </c:pt>
                <c:pt idx="7">
                  <c:v>0.13700000000000001</c:v>
                </c:pt>
                <c:pt idx="8">
                  <c:v>0.112</c:v>
                </c:pt>
                <c:pt idx="9">
                  <c:v>9.0999999999999998E-2</c:v>
                </c:pt>
                <c:pt idx="10">
                  <c:v>9.2999999999999999E-2</c:v>
                </c:pt>
                <c:pt idx="11">
                  <c:v>0.10299999999999999</c:v>
                </c:pt>
                <c:pt idx="12">
                  <c:v>0.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95-4297-9A19-EE92DD7F054D}"/>
            </c:ext>
          </c:extLst>
        </c:ser>
        <c:ser>
          <c:idx val="3"/>
          <c:order val="3"/>
          <c:tx>
            <c:strRef>
              <c:f>'3.4.2.'!$N$8</c:f>
              <c:strCache>
                <c:ptCount val="1"/>
                <c:pt idx="0">
                  <c:v>Частка вкладень в ЦП в загальних активах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</c:spPr>
          <c:invertIfNegative val="0"/>
          <c:cat>
            <c:strRef>
              <c:f>'3.4.2.'!$J$10:$J$22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10.19</c:v>
                </c:pt>
              </c:strCache>
            </c:strRef>
          </c:cat>
          <c:val>
            <c:numRef>
              <c:f>'3.4.2.'!$N$10:$N$22</c:f>
              <c:numCache>
                <c:formatCode>0%</c:formatCode>
                <c:ptCount val="13"/>
                <c:pt idx="0">
                  <c:v>4.5999999999999999E-2</c:v>
                </c:pt>
                <c:pt idx="1">
                  <c:v>4.2000000000000003E-2</c:v>
                </c:pt>
                <c:pt idx="2">
                  <c:v>3.9E-2</c:v>
                </c:pt>
                <c:pt idx="3">
                  <c:v>7.6999999999999999E-2</c:v>
                </c:pt>
                <c:pt idx="4">
                  <c:v>7.1999999999999995E-2</c:v>
                </c:pt>
                <c:pt idx="5">
                  <c:v>7.5999999999999998E-2</c:v>
                </c:pt>
                <c:pt idx="6">
                  <c:v>9.8000000000000004E-2</c:v>
                </c:pt>
                <c:pt idx="7">
                  <c:v>0.111</c:v>
                </c:pt>
                <c:pt idx="8">
                  <c:v>0.128</c:v>
                </c:pt>
                <c:pt idx="9">
                  <c:v>0.191</c:v>
                </c:pt>
                <c:pt idx="10">
                  <c:v>0.23100000000000001</c:v>
                </c:pt>
                <c:pt idx="11">
                  <c:v>0.252</c:v>
                </c:pt>
                <c:pt idx="12">
                  <c:v>0.233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95-4297-9A19-EE92DD7F05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91504544"/>
        <c:axId val="291504936"/>
      </c:barChart>
      <c:lineChart>
        <c:grouping val="standard"/>
        <c:varyColors val="0"/>
        <c:ser>
          <c:idx val="0"/>
          <c:order val="0"/>
          <c:tx>
            <c:strRef>
              <c:f>'3.4.2.'!$K$8</c:f>
              <c:strCache>
                <c:ptCount val="1"/>
                <c:pt idx="0">
                  <c:v>Частка процентних доходів від фізичних осіб 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Lit>
              <c:ptCount val="13"/>
              <c:pt idx="0">
                <c:v>2007</c:v>
              </c:pt>
              <c:pt idx="2">
                <c:v>2009</c:v>
              </c:pt>
              <c:pt idx="4">
                <c:v>2011</c:v>
              </c:pt>
              <c:pt idx="6">
                <c:v>2013</c:v>
              </c:pt>
              <c:pt idx="8">
                <c:v>2015</c:v>
              </c:pt>
              <c:pt idx="10">
                <c:v>2017</c:v>
              </c:pt>
              <c:pt idx="12">
                <c:v>10.19</c:v>
              </c:pt>
            </c:strLit>
          </c:cat>
          <c:val>
            <c:numRef>
              <c:f>'3.4.2.'!$K$10:$K$22</c:f>
              <c:numCache>
                <c:formatCode>0%</c:formatCode>
                <c:ptCount val="13"/>
                <c:pt idx="0">
                  <c:v>0.33200000000000002</c:v>
                </c:pt>
                <c:pt idx="1">
                  <c:v>0.34399999999999997</c:v>
                </c:pt>
                <c:pt idx="2">
                  <c:v>0.30099999999999999</c:v>
                </c:pt>
                <c:pt idx="3">
                  <c:v>0.254</c:v>
                </c:pt>
                <c:pt idx="4">
                  <c:v>0.25</c:v>
                </c:pt>
                <c:pt idx="5">
                  <c:v>0.22700000000000001</c:v>
                </c:pt>
                <c:pt idx="6">
                  <c:v>0.23</c:v>
                </c:pt>
                <c:pt idx="7">
                  <c:v>0.20699999999999999</c:v>
                </c:pt>
                <c:pt idx="8">
                  <c:v>0.16200000000000001</c:v>
                </c:pt>
                <c:pt idx="9">
                  <c:v>0.158</c:v>
                </c:pt>
                <c:pt idx="10">
                  <c:v>0.20699999999999999</c:v>
                </c:pt>
                <c:pt idx="11">
                  <c:v>0.255</c:v>
                </c:pt>
                <c:pt idx="12">
                  <c:v>0.288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95-4297-9A19-EE92DD7F054D}"/>
            </c:ext>
          </c:extLst>
        </c:ser>
        <c:ser>
          <c:idx val="1"/>
          <c:order val="1"/>
          <c:tx>
            <c:strRef>
              <c:f>'3.4.2.'!$L$8</c:f>
              <c:strCache>
                <c:ptCount val="1"/>
                <c:pt idx="0">
                  <c:v>Частка процених доходів від ЦП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strLit>
              <c:ptCount val="13"/>
              <c:pt idx="0">
                <c:v>2007</c:v>
              </c:pt>
              <c:pt idx="2">
                <c:v>2009</c:v>
              </c:pt>
              <c:pt idx="4">
                <c:v>2011</c:v>
              </c:pt>
              <c:pt idx="6">
                <c:v>2013</c:v>
              </c:pt>
              <c:pt idx="8">
                <c:v>2015</c:v>
              </c:pt>
              <c:pt idx="10">
                <c:v>2017</c:v>
              </c:pt>
              <c:pt idx="12">
                <c:v>10.19</c:v>
              </c:pt>
            </c:strLit>
          </c:cat>
          <c:val>
            <c:numRef>
              <c:f>'3.4.2.'!$L$10:$L$22</c:f>
              <c:numCache>
                <c:formatCode>0%</c:formatCode>
                <c:ptCount val="13"/>
                <c:pt idx="0">
                  <c:v>2.8000000000000001E-2</c:v>
                </c:pt>
                <c:pt idx="1">
                  <c:v>2.8000000000000001E-2</c:v>
                </c:pt>
                <c:pt idx="2">
                  <c:v>3.1E-2</c:v>
                </c:pt>
                <c:pt idx="3">
                  <c:v>5.3999999999999999E-2</c:v>
                </c:pt>
                <c:pt idx="4">
                  <c:v>7.4999999999999997E-2</c:v>
                </c:pt>
                <c:pt idx="5">
                  <c:v>8.4000000000000005E-2</c:v>
                </c:pt>
                <c:pt idx="6">
                  <c:v>9.8000000000000004E-2</c:v>
                </c:pt>
                <c:pt idx="7">
                  <c:v>0.10199999999999999</c:v>
                </c:pt>
                <c:pt idx="8">
                  <c:v>0.158</c:v>
                </c:pt>
                <c:pt idx="9">
                  <c:v>0.186</c:v>
                </c:pt>
                <c:pt idx="10">
                  <c:v>0.183</c:v>
                </c:pt>
                <c:pt idx="11">
                  <c:v>0.26700000000000002</c:v>
                </c:pt>
                <c:pt idx="12">
                  <c:v>0.265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95-4297-9A19-EE92DD7F05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1505720"/>
        <c:axId val="291505328"/>
      </c:lineChart>
      <c:catAx>
        <c:axId val="29150454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1504936"/>
        <c:crosses val="autoZero"/>
        <c:auto val="0"/>
        <c:lblAlgn val="ctr"/>
        <c:lblOffset val="100"/>
        <c:tickLblSkip val="1"/>
        <c:noMultiLvlLbl val="0"/>
      </c:catAx>
      <c:valAx>
        <c:axId val="291504936"/>
        <c:scaling>
          <c:orientation val="minMax"/>
          <c:max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1504544"/>
        <c:crosses val="autoZero"/>
        <c:crossBetween val="between"/>
        <c:majorUnit val="0.1"/>
      </c:valAx>
      <c:valAx>
        <c:axId val="291505328"/>
        <c:scaling>
          <c:orientation val="minMax"/>
        </c:scaling>
        <c:delete val="1"/>
        <c:axPos val="r"/>
        <c:numFmt formatCode="0%" sourceLinked="1"/>
        <c:majorTickMark val="in"/>
        <c:minorTickMark val="none"/>
        <c:tickLblPos val="high"/>
        <c:crossAx val="291505720"/>
        <c:crosses val="max"/>
        <c:crossBetween val="between"/>
        <c:majorUnit val="0.1"/>
      </c:valAx>
      <c:catAx>
        <c:axId val="291505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15053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2017805563249315"/>
          <c:w val="1"/>
          <c:h val="0.24120603015075376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2.0833333333333333E-3"/>
          <c:y val="2.0100502512562814E-2"/>
          <c:w val="0.99791666666666667"/>
          <c:h val="0.70854271356783916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3.4.2.'!$M$9</c:f>
              <c:strCache>
                <c:ptCount val="1"/>
                <c:pt idx="0">
                  <c:v>Share of retail loans in the gross asse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3.4.2.'!$J$10:$J$22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10.19</c:v>
                </c:pt>
              </c:strCache>
            </c:strRef>
          </c:cat>
          <c:val>
            <c:numRef>
              <c:f>'3.4.2.'!$M$10:$M$22</c:f>
              <c:numCache>
                <c:formatCode>0%</c:formatCode>
                <c:ptCount val="13"/>
                <c:pt idx="0">
                  <c:v>0.25900000000000001</c:v>
                </c:pt>
                <c:pt idx="1">
                  <c:v>0.28000000000000003</c:v>
                </c:pt>
                <c:pt idx="2">
                  <c:v>0.23599999999999999</c:v>
                </c:pt>
                <c:pt idx="3">
                  <c:v>0.188</c:v>
                </c:pt>
                <c:pt idx="4">
                  <c:v>0.16200000000000001</c:v>
                </c:pt>
                <c:pt idx="5">
                  <c:v>0.14499999999999999</c:v>
                </c:pt>
                <c:pt idx="6">
                  <c:v>0.13400000000000001</c:v>
                </c:pt>
                <c:pt idx="7">
                  <c:v>0.13700000000000001</c:v>
                </c:pt>
                <c:pt idx="8">
                  <c:v>0.112</c:v>
                </c:pt>
                <c:pt idx="9">
                  <c:v>9.0999999999999998E-2</c:v>
                </c:pt>
                <c:pt idx="10">
                  <c:v>9.2999999999999999E-2</c:v>
                </c:pt>
                <c:pt idx="11">
                  <c:v>0.10299999999999999</c:v>
                </c:pt>
                <c:pt idx="12">
                  <c:v>0.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BD-4127-8289-50B6B53AC8BA}"/>
            </c:ext>
          </c:extLst>
        </c:ser>
        <c:ser>
          <c:idx val="3"/>
          <c:order val="3"/>
          <c:tx>
            <c:strRef>
              <c:f>'3.4.2.'!$N$9</c:f>
              <c:strCache>
                <c:ptCount val="1"/>
                <c:pt idx="0">
                  <c:v>Share of securities in the gross asse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</c:spPr>
          <c:invertIfNegative val="0"/>
          <c:cat>
            <c:strRef>
              <c:f>'3.4.2.'!$J$10:$J$22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10.19</c:v>
                </c:pt>
              </c:strCache>
            </c:strRef>
          </c:cat>
          <c:val>
            <c:numRef>
              <c:f>'3.4.2.'!$N$10:$N$22</c:f>
              <c:numCache>
                <c:formatCode>0%</c:formatCode>
                <c:ptCount val="13"/>
                <c:pt idx="0">
                  <c:v>4.5999999999999999E-2</c:v>
                </c:pt>
                <c:pt idx="1">
                  <c:v>4.2000000000000003E-2</c:v>
                </c:pt>
                <c:pt idx="2">
                  <c:v>3.9E-2</c:v>
                </c:pt>
                <c:pt idx="3">
                  <c:v>7.6999999999999999E-2</c:v>
                </c:pt>
                <c:pt idx="4">
                  <c:v>7.1999999999999995E-2</c:v>
                </c:pt>
                <c:pt idx="5">
                  <c:v>7.5999999999999998E-2</c:v>
                </c:pt>
                <c:pt idx="6">
                  <c:v>9.8000000000000004E-2</c:v>
                </c:pt>
                <c:pt idx="7">
                  <c:v>0.111</c:v>
                </c:pt>
                <c:pt idx="8">
                  <c:v>0.128</c:v>
                </c:pt>
                <c:pt idx="9">
                  <c:v>0.191</c:v>
                </c:pt>
                <c:pt idx="10">
                  <c:v>0.23100000000000001</c:v>
                </c:pt>
                <c:pt idx="11">
                  <c:v>0.252</c:v>
                </c:pt>
                <c:pt idx="12">
                  <c:v>0.233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BD-4127-8289-50B6B53AC8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91506504"/>
        <c:axId val="291506896"/>
      </c:barChart>
      <c:lineChart>
        <c:grouping val="standard"/>
        <c:varyColors val="0"/>
        <c:ser>
          <c:idx val="0"/>
          <c:order val="0"/>
          <c:tx>
            <c:strRef>
              <c:f>'3.4.2.'!$K$9</c:f>
              <c:strCache>
                <c:ptCount val="1"/>
                <c:pt idx="0">
                  <c:v>Share of interest income from households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Lit>
              <c:ptCount val="13"/>
              <c:pt idx="0">
                <c:v>2007</c:v>
              </c:pt>
              <c:pt idx="2">
                <c:v>2009</c:v>
              </c:pt>
              <c:pt idx="4">
                <c:v>2011</c:v>
              </c:pt>
              <c:pt idx="6">
                <c:v>2013</c:v>
              </c:pt>
              <c:pt idx="8">
                <c:v>2015</c:v>
              </c:pt>
              <c:pt idx="10">
                <c:v>2017</c:v>
              </c:pt>
              <c:pt idx="12">
                <c:v>10.19</c:v>
              </c:pt>
            </c:strLit>
          </c:cat>
          <c:val>
            <c:numRef>
              <c:f>'3.4.2.'!$K$10:$K$22</c:f>
              <c:numCache>
                <c:formatCode>0%</c:formatCode>
                <c:ptCount val="13"/>
                <c:pt idx="0">
                  <c:v>0.33200000000000002</c:v>
                </c:pt>
                <c:pt idx="1">
                  <c:v>0.34399999999999997</c:v>
                </c:pt>
                <c:pt idx="2">
                  <c:v>0.30099999999999999</c:v>
                </c:pt>
                <c:pt idx="3">
                  <c:v>0.254</c:v>
                </c:pt>
                <c:pt idx="4">
                  <c:v>0.25</c:v>
                </c:pt>
                <c:pt idx="5">
                  <c:v>0.22700000000000001</c:v>
                </c:pt>
                <c:pt idx="6">
                  <c:v>0.23</c:v>
                </c:pt>
                <c:pt idx="7">
                  <c:v>0.20699999999999999</c:v>
                </c:pt>
                <c:pt idx="8">
                  <c:v>0.16200000000000001</c:v>
                </c:pt>
                <c:pt idx="9">
                  <c:v>0.158</c:v>
                </c:pt>
                <c:pt idx="10">
                  <c:v>0.20699999999999999</c:v>
                </c:pt>
                <c:pt idx="11">
                  <c:v>0.255</c:v>
                </c:pt>
                <c:pt idx="12">
                  <c:v>0.288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BD-4127-8289-50B6B53AC8BA}"/>
            </c:ext>
          </c:extLst>
        </c:ser>
        <c:ser>
          <c:idx val="1"/>
          <c:order val="1"/>
          <c:tx>
            <c:strRef>
              <c:f>'3.4.2.'!$L$9</c:f>
              <c:strCache>
                <c:ptCount val="1"/>
                <c:pt idx="0">
                  <c:v>Share of interest income from securities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strLit>
              <c:ptCount val="13"/>
              <c:pt idx="0">
                <c:v>2007</c:v>
              </c:pt>
              <c:pt idx="2">
                <c:v>2009</c:v>
              </c:pt>
              <c:pt idx="4">
                <c:v>2011</c:v>
              </c:pt>
              <c:pt idx="6">
                <c:v>2013</c:v>
              </c:pt>
              <c:pt idx="8">
                <c:v>2015</c:v>
              </c:pt>
              <c:pt idx="10">
                <c:v>2017</c:v>
              </c:pt>
              <c:pt idx="12">
                <c:v>10.19</c:v>
              </c:pt>
            </c:strLit>
          </c:cat>
          <c:val>
            <c:numRef>
              <c:f>'3.4.2.'!$L$10:$L$22</c:f>
              <c:numCache>
                <c:formatCode>0%</c:formatCode>
                <c:ptCount val="13"/>
                <c:pt idx="0">
                  <c:v>2.8000000000000001E-2</c:v>
                </c:pt>
                <c:pt idx="1">
                  <c:v>2.8000000000000001E-2</c:v>
                </c:pt>
                <c:pt idx="2">
                  <c:v>3.1E-2</c:v>
                </c:pt>
                <c:pt idx="3">
                  <c:v>5.3999999999999999E-2</c:v>
                </c:pt>
                <c:pt idx="4">
                  <c:v>7.4999999999999997E-2</c:v>
                </c:pt>
                <c:pt idx="5">
                  <c:v>8.4000000000000005E-2</c:v>
                </c:pt>
                <c:pt idx="6">
                  <c:v>9.8000000000000004E-2</c:v>
                </c:pt>
                <c:pt idx="7">
                  <c:v>0.10199999999999999</c:v>
                </c:pt>
                <c:pt idx="8">
                  <c:v>0.158</c:v>
                </c:pt>
                <c:pt idx="9">
                  <c:v>0.186</c:v>
                </c:pt>
                <c:pt idx="10">
                  <c:v>0.183</c:v>
                </c:pt>
                <c:pt idx="11">
                  <c:v>0.26700000000000002</c:v>
                </c:pt>
                <c:pt idx="12">
                  <c:v>0.265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BD-4127-8289-50B6B53AC8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1507680"/>
        <c:axId val="291507288"/>
      </c:lineChart>
      <c:catAx>
        <c:axId val="2915065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1506896"/>
        <c:crosses val="autoZero"/>
        <c:auto val="0"/>
        <c:lblAlgn val="ctr"/>
        <c:lblOffset val="100"/>
        <c:tickLblSkip val="1"/>
        <c:noMultiLvlLbl val="0"/>
      </c:catAx>
      <c:valAx>
        <c:axId val="291506896"/>
        <c:scaling>
          <c:orientation val="minMax"/>
          <c:max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1506504"/>
        <c:crosses val="autoZero"/>
        <c:crossBetween val="between"/>
        <c:majorUnit val="0.1"/>
      </c:valAx>
      <c:valAx>
        <c:axId val="291507288"/>
        <c:scaling>
          <c:orientation val="minMax"/>
        </c:scaling>
        <c:delete val="1"/>
        <c:axPos val="r"/>
        <c:numFmt formatCode="0%" sourceLinked="1"/>
        <c:majorTickMark val="in"/>
        <c:minorTickMark val="none"/>
        <c:tickLblPos val="high"/>
        <c:crossAx val="291507680"/>
        <c:crosses val="max"/>
        <c:crossBetween val="between"/>
        <c:majorUnit val="0.1"/>
      </c:valAx>
      <c:catAx>
        <c:axId val="291507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150728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545798973005039"/>
          <c:w val="0.99572921329082276"/>
          <c:h val="0.24120603015075376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860256104350592"/>
          <c:y val="4.5541145066013644E-2"/>
          <c:w val="0.70453723587581851"/>
          <c:h val="0.71566555159357426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layout>
                <c:manualLayout>
                  <c:x val="-0.15599440962177363"/>
                  <c:y val="-5.4879560803960635E-2"/>
                </c:manualLayout>
              </c:layout>
              <c:tx>
                <c:rich>
                  <a:bodyPr rot="0" vert="horz"/>
                  <a:lstStyle/>
                  <a:p>
                    <a:pPr>
                      <a:defRPr/>
                    </a:pPr>
                    <a:r>
                      <a:rPr lang="uk-UA"/>
                      <a:t>Словаччина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0-DB6E-4B75-824C-92E5026185D3}"/>
                </c:ext>
              </c:extLst>
            </c:dLbl>
            <c:dLbl>
              <c:idx val="1"/>
              <c:layout>
                <c:manualLayout>
                  <c:x val="-0.2068621518897433"/>
                  <c:y val="2.5329028063366447E-2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Польща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B6E-4B75-824C-92E5026185D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uk-UA"/>
                      <a:t>Естонія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B6E-4B75-824C-92E5026185D3}"/>
                </c:ext>
              </c:extLst>
            </c:dLbl>
            <c:dLbl>
              <c:idx val="3"/>
              <c:layout>
                <c:manualLayout>
                  <c:x val="-0.15260322680390906"/>
                  <c:y val="-4.6436551449505155E-2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Росія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B6E-4B75-824C-92E5026185D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uk-UA"/>
                      <a:t>Чехія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B6E-4B75-824C-92E5026185D3}"/>
                </c:ext>
              </c:extLst>
            </c:dLbl>
            <c:dLbl>
              <c:idx val="5"/>
              <c:layout>
                <c:manualLayout>
                  <c:x val="0"/>
                  <c:y val="3.3772037417821928E-2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Словенія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B6E-4B75-824C-92E5026185D3}"/>
                </c:ext>
              </c:extLst>
            </c:dLbl>
            <c:dLbl>
              <c:idx val="6"/>
              <c:layout>
                <c:manualLayout>
                  <c:x val="-0.152603226803909"/>
                  <c:y val="-3.3772037417821928E-2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Литва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B6E-4B75-824C-92E5026185D3}"/>
                </c:ext>
              </c:extLst>
            </c:dLbl>
            <c:dLbl>
              <c:idx val="7"/>
              <c:layout>
                <c:manualLayout>
                  <c:x val="-0.21364451752547259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Болгарія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B6E-4B75-824C-92E5026185D3}"/>
                </c:ext>
              </c:extLst>
            </c:dLbl>
            <c:dLbl>
              <c:idx val="8"/>
              <c:layout>
                <c:manualLayout>
                  <c:x val="-9.8344301718074678E-2"/>
                  <c:y val="4.6436551449505155E-2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Латвія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B6E-4B75-824C-92E5026185D3}"/>
                </c:ext>
              </c:extLst>
            </c:dLbl>
            <c:dLbl>
              <c:idx val="9"/>
              <c:layout>
                <c:manualLayout>
                  <c:x val="0"/>
                  <c:y val="-1.6886018708910964E-2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Угорщина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B6E-4B75-824C-92E5026185D3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uk-UA"/>
                      <a:t>Хорватія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B6E-4B75-824C-92E5026185D3}"/>
                </c:ext>
              </c:extLst>
            </c:dLbl>
            <c:dLbl>
              <c:idx val="11"/>
              <c:layout>
                <c:manualLayout>
                  <c:x val="-0.20347096907187864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Румунія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B6E-4B75-824C-92E5026185D3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uk-UA"/>
                      <a:t>Україна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B6E-4B75-824C-92E5026185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.4.3.'!$M$9:$M$21</c:f>
              <c:numCache>
                <c:formatCode>#,##0</c:formatCode>
                <c:ptCount val="13"/>
                <c:pt idx="0">
                  <c:v>35136.5</c:v>
                </c:pt>
                <c:pt idx="1">
                  <c:v>32005</c:v>
                </c:pt>
                <c:pt idx="2">
                  <c:v>34156.9</c:v>
                </c:pt>
                <c:pt idx="3">
                  <c:v>26256.3</c:v>
                </c:pt>
                <c:pt idx="4">
                  <c:v>37339.699999999997</c:v>
                </c:pt>
                <c:pt idx="5">
                  <c:v>36741.4</c:v>
                </c:pt>
                <c:pt idx="6">
                  <c:v>34596.6</c:v>
                </c:pt>
                <c:pt idx="7">
                  <c:v>23169.3</c:v>
                </c:pt>
                <c:pt idx="8">
                  <c:v>29911.599999999999</c:v>
                </c:pt>
                <c:pt idx="9">
                  <c:v>31913.7</c:v>
                </c:pt>
                <c:pt idx="10">
                  <c:v>28797.200000000001</c:v>
                </c:pt>
                <c:pt idx="11">
                  <c:v>26447.9</c:v>
                </c:pt>
                <c:pt idx="12">
                  <c:v>9287.2999999999993</c:v>
                </c:pt>
              </c:numCache>
            </c:numRef>
          </c:xVal>
          <c:yVal>
            <c:numRef>
              <c:f>'3.4.3.'!$L$9:$L$21</c:f>
              <c:numCache>
                <c:formatCode>0.0%</c:formatCode>
                <c:ptCount val="13"/>
                <c:pt idx="0">
                  <c:v>0.22700000000000001</c:v>
                </c:pt>
                <c:pt idx="1">
                  <c:v>0.42299999999999999</c:v>
                </c:pt>
                <c:pt idx="2">
                  <c:v>0.128</c:v>
                </c:pt>
                <c:pt idx="3">
                  <c:v>0.56799999999999995</c:v>
                </c:pt>
                <c:pt idx="4">
                  <c:v>0.24299999999999999</c:v>
                </c:pt>
                <c:pt idx="5">
                  <c:v>0.39800000000000002</c:v>
                </c:pt>
                <c:pt idx="6">
                  <c:v>0.19500000000000001</c:v>
                </c:pt>
                <c:pt idx="7">
                  <c:v>0.51800000000000002</c:v>
                </c:pt>
                <c:pt idx="8">
                  <c:v>0.17399999999999999</c:v>
                </c:pt>
                <c:pt idx="9">
                  <c:v>0.45900000000000002</c:v>
                </c:pt>
                <c:pt idx="10">
                  <c:v>0.56799999999999995</c:v>
                </c:pt>
                <c:pt idx="11">
                  <c:v>0.44800000000000001</c:v>
                </c:pt>
                <c:pt idx="12">
                  <c:v>0.8269999999999999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DB6E-4B75-824C-92E5026185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1508464"/>
        <c:axId val="291508856"/>
      </c:scatterChart>
      <c:valAx>
        <c:axId val="291508464"/>
        <c:scaling>
          <c:orientation val="minMax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uk-UA"/>
                  <a:t>ВВП на одну особу за паритетом купівельної спроможності, дол. США</a:t>
                </a:r>
              </a:p>
            </c:rich>
          </c:tx>
          <c:layout>
            <c:manualLayout>
              <c:xMode val="edge"/>
              <c:yMode val="edge"/>
              <c:x val="0.20875420875420875"/>
              <c:y val="0.8529178060112148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/>
          <a:lstStyle/>
          <a:p>
            <a:pPr>
              <a:defRPr/>
            </a:pPr>
            <a:endParaRPr lang="uk-UA"/>
          </a:p>
        </c:txPr>
        <c:crossAx val="291508856"/>
        <c:crosses val="autoZero"/>
        <c:crossBetween val="midCat"/>
      </c:valAx>
      <c:valAx>
        <c:axId val="291508856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uk-UA"/>
                  <a:t>Частка споживчих у кредитах домогосподарств</a:t>
                </a:r>
              </a:p>
            </c:rich>
          </c:tx>
          <c:layout>
            <c:manualLayout>
              <c:xMode val="edge"/>
              <c:yMode val="edge"/>
              <c:x val="0"/>
              <c:y val="6.7046380729813657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uk-UA"/>
          </a:p>
        </c:txPr>
        <c:crossAx val="291508464"/>
        <c:crosses val="min"/>
        <c:crossBetween val="midCat"/>
        <c:majorUnit val="0.2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860256104350592"/>
          <c:y val="4.5541145066013644E-2"/>
          <c:w val="0.70453723587581851"/>
          <c:h val="0.71566555159357426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layout>
                <c:manualLayout>
                  <c:x val="-0.19033517078692155"/>
                  <c:y val="-5.4879560803960635E-2"/>
                </c:manualLayout>
              </c:layout>
              <c:tx>
                <c:rich>
                  <a:bodyPr rot="0" vert="horz"/>
                  <a:lstStyle/>
                  <a:p>
                    <a:pPr>
                      <a:defRPr/>
                    </a:pPr>
                    <a:r>
                      <a:rPr lang="en-US"/>
                      <a:t>Slovakia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0-87A6-4AC3-88F5-8FB09CBCF84D}"/>
                </c:ext>
              </c:extLst>
            </c:dLbl>
            <c:dLbl>
              <c:idx val="1"/>
              <c:layout>
                <c:manualLayout>
                  <c:x val="-0.2068621518897433"/>
                  <c:y val="2.532902806336644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oland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A6-4AC3-88F5-8FB09CBCF84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Estoni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7A6-4AC3-88F5-8FB09CBCF84D}"/>
                </c:ext>
              </c:extLst>
            </c:dLbl>
            <c:dLbl>
              <c:idx val="3"/>
              <c:layout>
                <c:manualLayout>
                  <c:x val="-0.15260322680390906"/>
                  <c:y val="-4.643655144950515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Russi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7A6-4AC3-88F5-8FB09CBCF84D}"/>
                </c:ext>
              </c:extLst>
            </c:dLbl>
            <c:dLbl>
              <c:idx val="4"/>
              <c:layout>
                <c:manualLayout>
                  <c:x val="0"/>
                  <c:y val="-2.9550532740594267E-2"/>
                </c:manualLayout>
              </c:layout>
              <c:tx>
                <c:rich>
                  <a:bodyPr rot="0" vert="horz"/>
                  <a:lstStyle/>
                  <a:p>
                    <a:pPr>
                      <a:defRPr/>
                    </a:pPr>
                    <a:r>
                      <a:rPr lang="en-US"/>
                      <a:t>Czech Rep.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4-87A6-4AC3-88F5-8FB09CBCF84D}"/>
                </c:ext>
              </c:extLst>
            </c:dLbl>
            <c:dLbl>
              <c:idx val="5"/>
              <c:layout>
                <c:manualLayout>
                  <c:x val="0"/>
                  <c:y val="3.377203741782192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loveni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7A6-4AC3-88F5-8FB09CBCF84D}"/>
                </c:ext>
              </c:extLst>
            </c:dLbl>
            <c:dLbl>
              <c:idx val="6"/>
              <c:layout>
                <c:manualLayout>
                  <c:x val="-0.19381196538672241"/>
                  <c:y val="-2.955053274059418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Lithuani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7A6-4AC3-88F5-8FB09CBCF84D}"/>
                </c:ext>
              </c:extLst>
            </c:dLbl>
            <c:dLbl>
              <c:idx val="7"/>
              <c:layout>
                <c:manualLayout>
                  <c:x val="-0.21364451752547259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ulgari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7A6-4AC3-88F5-8FB09CBCF84D}"/>
                </c:ext>
              </c:extLst>
            </c:dLbl>
            <c:dLbl>
              <c:idx val="8"/>
              <c:layout>
                <c:manualLayout>
                  <c:x val="-9.8344301718074678E-2"/>
                  <c:y val="4.643655144950515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Latvi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7A6-4AC3-88F5-8FB09CBCF84D}"/>
                </c:ext>
              </c:extLst>
            </c:dLbl>
            <c:dLbl>
              <c:idx val="9"/>
              <c:layout>
                <c:manualLayout>
                  <c:x val="0"/>
                  <c:y val="-1.688601870891096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Hungary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7A6-4AC3-88F5-8FB09CBCF84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en-US"/>
                      <a:t>Croati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7A6-4AC3-88F5-8FB09CBCF84D}"/>
                </c:ext>
              </c:extLst>
            </c:dLbl>
            <c:dLbl>
              <c:idx val="11"/>
              <c:layout>
                <c:manualLayout>
                  <c:x val="-0.20347096907187864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Romani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7A6-4AC3-88F5-8FB09CBCF84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en-US"/>
                      <a:t>Ukrain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7A6-4AC3-88F5-8FB09CBCF8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.4.3.'!$M$9:$M$21</c:f>
              <c:numCache>
                <c:formatCode>#,##0</c:formatCode>
                <c:ptCount val="13"/>
                <c:pt idx="0">
                  <c:v>35136.5</c:v>
                </c:pt>
                <c:pt idx="1">
                  <c:v>32005</c:v>
                </c:pt>
                <c:pt idx="2">
                  <c:v>34156.9</c:v>
                </c:pt>
                <c:pt idx="3">
                  <c:v>26256.3</c:v>
                </c:pt>
                <c:pt idx="4">
                  <c:v>37339.699999999997</c:v>
                </c:pt>
                <c:pt idx="5">
                  <c:v>36741.4</c:v>
                </c:pt>
                <c:pt idx="6">
                  <c:v>34596.6</c:v>
                </c:pt>
                <c:pt idx="7">
                  <c:v>23169.3</c:v>
                </c:pt>
                <c:pt idx="8">
                  <c:v>29911.599999999999</c:v>
                </c:pt>
                <c:pt idx="9">
                  <c:v>31913.7</c:v>
                </c:pt>
                <c:pt idx="10">
                  <c:v>28797.200000000001</c:v>
                </c:pt>
                <c:pt idx="11">
                  <c:v>26447.9</c:v>
                </c:pt>
                <c:pt idx="12">
                  <c:v>9287.2999999999993</c:v>
                </c:pt>
              </c:numCache>
            </c:numRef>
          </c:xVal>
          <c:yVal>
            <c:numRef>
              <c:f>'3.4.3.'!$L$9:$L$21</c:f>
              <c:numCache>
                <c:formatCode>0.0%</c:formatCode>
                <c:ptCount val="13"/>
                <c:pt idx="0">
                  <c:v>0.22700000000000001</c:v>
                </c:pt>
                <c:pt idx="1">
                  <c:v>0.42299999999999999</c:v>
                </c:pt>
                <c:pt idx="2">
                  <c:v>0.128</c:v>
                </c:pt>
                <c:pt idx="3">
                  <c:v>0.56799999999999995</c:v>
                </c:pt>
                <c:pt idx="4">
                  <c:v>0.24299999999999999</c:v>
                </c:pt>
                <c:pt idx="5">
                  <c:v>0.39800000000000002</c:v>
                </c:pt>
                <c:pt idx="6">
                  <c:v>0.19500000000000001</c:v>
                </c:pt>
                <c:pt idx="7">
                  <c:v>0.51800000000000002</c:v>
                </c:pt>
                <c:pt idx="8">
                  <c:v>0.17399999999999999</c:v>
                </c:pt>
                <c:pt idx="9">
                  <c:v>0.45900000000000002</c:v>
                </c:pt>
                <c:pt idx="10">
                  <c:v>0.56799999999999995</c:v>
                </c:pt>
                <c:pt idx="11">
                  <c:v>0.44800000000000001</c:v>
                </c:pt>
                <c:pt idx="12">
                  <c:v>0.8269999999999999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87A6-4AC3-88F5-8FB09CBCF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1509640"/>
        <c:axId val="291510032"/>
      </c:scatterChart>
      <c:valAx>
        <c:axId val="291509640"/>
        <c:scaling>
          <c:orientation val="minMax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GDP per capita, PPP, international dollars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0875420875420875"/>
              <c:y val="0.8529178060112148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/>
          <a:lstStyle/>
          <a:p>
            <a:pPr>
              <a:defRPr/>
            </a:pPr>
            <a:endParaRPr lang="uk-UA"/>
          </a:p>
        </c:txPr>
        <c:crossAx val="291510032"/>
        <c:crosses val="autoZero"/>
        <c:crossBetween val="midCat"/>
      </c:valAx>
      <c:valAx>
        <c:axId val="291510032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Share of Consumer Loans in Retail Loans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"/>
              <c:y val="6.7046380729813657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uk-UA"/>
          </a:p>
        </c:txPr>
        <c:crossAx val="291509640"/>
        <c:crosses val="min"/>
        <c:crossBetween val="midCat"/>
        <c:majorUnit val="0.2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9503353747448235"/>
          <c:y val="4.4157897875543146E-2"/>
          <c:w val="0.72810625944484209"/>
          <c:h val="0.73310246924496891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layout>
                <c:manualLayout>
                  <c:x val="0"/>
                  <c:y val="2.8212338842260102E-2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Словенія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93B-4C4A-AA9A-2EFA23C2D824}"/>
                </c:ext>
              </c:extLst>
            </c:dLbl>
            <c:dLbl>
              <c:idx val="1"/>
              <c:layout>
                <c:manualLayout>
                  <c:x val="-3.3911828178646445E-3"/>
                  <c:y val="2.8530827137732044E-3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Польща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3B-4C4A-AA9A-2EFA23C2D824}"/>
                </c:ext>
              </c:extLst>
            </c:dLbl>
            <c:dLbl>
              <c:idx val="2"/>
              <c:layout>
                <c:manualLayout>
                  <c:x val="-1.2434193357974307E-16"/>
                  <c:y val="-1.3734599743080228E-3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Естонія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3B-4C4A-AA9A-2EFA23C2D824}"/>
                </c:ext>
              </c:extLst>
            </c:dLbl>
            <c:dLbl>
              <c:idx val="3"/>
              <c:layout>
                <c:manualLayout>
                  <c:x val="-0.2238180659790665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Хорватія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3B-4C4A-AA9A-2EFA23C2D824}"/>
                </c:ext>
              </c:extLst>
            </c:dLbl>
            <c:dLbl>
              <c:idx val="4"/>
              <c:layout>
                <c:manualLayout>
                  <c:x val="-1.2434193357974307E-16"/>
                  <c:y val="2.8212338842260102E-2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Чехія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93B-4C4A-AA9A-2EFA23C2D824}"/>
                </c:ext>
              </c:extLst>
            </c:dLbl>
            <c:dLbl>
              <c:idx val="5"/>
              <c:layout>
                <c:manualLayout>
                  <c:x val="-0.1000339703320161"/>
                  <c:y val="-5.9171597633136092E-2"/>
                </c:manualLayout>
              </c:layout>
              <c:tx>
                <c:rich>
                  <a:bodyPr rot="0" vert="horz"/>
                  <a:lstStyle/>
                  <a:p>
                    <a:pPr>
                      <a:defRPr/>
                    </a:pPr>
                    <a:r>
                      <a:rPr lang="uk-UA"/>
                      <a:t>Словаччина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23924965277777777"/>
                      <c:h val="0.11906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593B-4C4A-AA9A-2EFA23C2D824}"/>
                </c:ext>
              </c:extLst>
            </c:dLbl>
            <c:dLbl>
              <c:idx val="6"/>
              <c:layout>
                <c:manualLayout>
                  <c:x val="-1.0173548453593933E-2"/>
                  <c:y val="3.66654242184224E-2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Литва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93B-4C4A-AA9A-2EFA23C2D824}"/>
                </c:ext>
              </c:extLst>
            </c:dLbl>
            <c:dLbl>
              <c:idx val="7"/>
              <c:layout>
                <c:manualLayout>
                  <c:x val="-0.22720924879693116"/>
                  <c:y val="-9.8265453504702439E-3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Болгарія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93B-4C4A-AA9A-2EFA23C2D824}"/>
                </c:ext>
              </c:extLst>
            </c:dLbl>
            <c:dLbl>
              <c:idx val="8"/>
              <c:layout>
                <c:manualLayout>
                  <c:x val="-2.034709690718799E-2"/>
                  <c:y val="5.071851225697372E-2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Латвія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93B-4C4A-AA9A-2EFA23C2D824}"/>
                </c:ext>
              </c:extLst>
            </c:dLbl>
            <c:dLbl>
              <c:idx val="9"/>
              <c:layout>
                <c:manualLayout>
                  <c:x val="-1.6955914089323346E-2"/>
                  <c:y val="2.8212338842260102E-2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Угорщина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93B-4C4A-AA9A-2EFA23C2D824}"/>
                </c:ext>
              </c:extLst>
            </c:dLbl>
            <c:dLbl>
              <c:idx val="10"/>
              <c:layout>
                <c:manualLayout>
                  <c:x val="-0.17295032371109686"/>
                  <c:y val="-4.2265426880812272E-3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Росія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93B-4C4A-AA9A-2EFA23C2D824}"/>
                </c:ext>
              </c:extLst>
            </c:dLbl>
            <c:dLbl>
              <c:idx val="11"/>
              <c:layout>
                <c:manualLayout>
                  <c:x val="-0.20347096907187864"/>
                  <c:y val="2.8530827137732044E-3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Румунія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93B-4C4A-AA9A-2EFA23C2D824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uk-UA"/>
                      <a:t>Україна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93B-4C4A-AA9A-2EFA23C2D8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.4.4.'!$M$8:$M$20</c:f>
              <c:numCache>
                <c:formatCode>#,##0</c:formatCode>
                <c:ptCount val="13"/>
                <c:pt idx="0">
                  <c:v>35136.5</c:v>
                </c:pt>
                <c:pt idx="1">
                  <c:v>32005</c:v>
                </c:pt>
                <c:pt idx="2">
                  <c:v>34156.9</c:v>
                </c:pt>
                <c:pt idx="3">
                  <c:v>26256.3</c:v>
                </c:pt>
                <c:pt idx="4">
                  <c:v>37339.699999999997</c:v>
                </c:pt>
                <c:pt idx="5">
                  <c:v>36741.4</c:v>
                </c:pt>
                <c:pt idx="6">
                  <c:v>34596.6</c:v>
                </c:pt>
                <c:pt idx="7">
                  <c:v>23169.3</c:v>
                </c:pt>
                <c:pt idx="8">
                  <c:v>29911.599999999999</c:v>
                </c:pt>
                <c:pt idx="9">
                  <c:v>31913.7</c:v>
                </c:pt>
                <c:pt idx="10">
                  <c:v>28797.200000000001</c:v>
                </c:pt>
                <c:pt idx="11">
                  <c:v>26447.9</c:v>
                </c:pt>
                <c:pt idx="12">
                  <c:v>9287.2999999999993</c:v>
                </c:pt>
              </c:numCache>
            </c:numRef>
          </c:xVal>
          <c:yVal>
            <c:numRef>
              <c:f>'3.4.4.'!$L$8:$L$20</c:f>
              <c:numCache>
                <c:formatCode>0.0%</c:formatCode>
                <c:ptCount val="13"/>
                <c:pt idx="0">
                  <c:v>9.1999999999999998E-2</c:v>
                </c:pt>
                <c:pt idx="1">
                  <c:v>0.14499999999999999</c:v>
                </c:pt>
                <c:pt idx="2">
                  <c:v>4.2999999999999997E-2</c:v>
                </c:pt>
                <c:pt idx="3">
                  <c:v>0.187</c:v>
                </c:pt>
                <c:pt idx="4">
                  <c:v>7.4999999999999997E-2</c:v>
                </c:pt>
                <c:pt idx="5">
                  <c:v>0.09</c:v>
                </c:pt>
                <c:pt idx="6">
                  <c:v>4.2000000000000003E-2</c:v>
                </c:pt>
                <c:pt idx="7">
                  <c:v>0.105</c:v>
                </c:pt>
                <c:pt idx="8">
                  <c:v>2.9000000000000001E-2</c:v>
                </c:pt>
                <c:pt idx="9">
                  <c:v>6.7000000000000004E-2</c:v>
                </c:pt>
                <c:pt idx="10">
                  <c:v>8.2000000000000003E-2</c:v>
                </c:pt>
                <c:pt idx="11">
                  <c:v>6.3E-2</c:v>
                </c:pt>
                <c:pt idx="12">
                  <c:v>4.399999999999999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593B-4C4A-AA9A-2EFA23C2D8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1510816"/>
        <c:axId val="291511208"/>
      </c:scatterChart>
      <c:valAx>
        <c:axId val="291510816"/>
        <c:scaling>
          <c:orientation val="minMax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uk-UA"/>
                  <a:t>ВВП на одну особу за паритетом купівельної спроможності, дол. США</a:t>
                </a:r>
              </a:p>
            </c:rich>
          </c:tx>
          <c:layout>
            <c:manualLayout>
              <c:xMode val="edge"/>
              <c:yMode val="edge"/>
              <c:x val="0.20828282828282829"/>
              <c:y val="0.872798860388777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/>
          <a:lstStyle/>
          <a:p>
            <a:pPr>
              <a:defRPr/>
            </a:pPr>
            <a:endParaRPr lang="uk-UA"/>
          </a:p>
        </c:txPr>
        <c:crossAx val="291511208"/>
        <c:crosses val="autoZero"/>
        <c:crossBetween val="midCat"/>
      </c:valAx>
      <c:valAx>
        <c:axId val="2915112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uk-UA"/>
                  <a:t>Співвідношення споживчих кредитів до ВВП</a:t>
                </a:r>
              </a:p>
            </c:rich>
          </c:tx>
          <c:layout>
            <c:manualLayout>
              <c:xMode val="edge"/>
              <c:yMode val="edge"/>
              <c:x val="0"/>
              <c:y val="5.8334645773794248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uk-UA"/>
          </a:p>
        </c:txPr>
        <c:crossAx val="291510816"/>
        <c:crosses val="min"/>
        <c:crossBetween val="midCat"/>
        <c:majorUnit val="5.000000000000001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9503353747448235"/>
          <c:y val="4.4157897875543146E-2"/>
          <c:w val="0.72810625944484209"/>
          <c:h val="0.73310246924496891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layout>
                <c:manualLayout>
                  <c:x val="0"/>
                  <c:y val="2.821233884226010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loveni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319-4CA3-9DFF-9A14C78815E8}"/>
                </c:ext>
              </c:extLst>
            </c:dLbl>
            <c:dLbl>
              <c:idx val="1"/>
              <c:layout>
                <c:manualLayout>
                  <c:x val="-2.3738279725052634E-2"/>
                  <c:y val="2.853082713773204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oland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319-4CA3-9DFF-9A14C78815E8}"/>
                </c:ext>
              </c:extLst>
            </c:dLbl>
            <c:dLbl>
              <c:idx val="2"/>
              <c:layout>
                <c:manualLayout>
                  <c:x val="-0.17973268934682626"/>
                  <c:y val="-1.373459974308022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stoni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319-4CA3-9DFF-9A14C78815E8}"/>
                </c:ext>
              </c:extLst>
            </c:dLbl>
            <c:dLbl>
              <c:idx val="3"/>
              <c:layout>
                <c:manualLayout>
                  <c:x val="-0.196688603436149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roati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319-4CA3-9DFF-9A14C78815E8}"/>
                </c:ext>
              </c:extLst>
            </c:dLbl>
            <c:dLbl>
              <c:idx val="4"/>
              <c:layout>
                <c:manualLayout>
                  <c:x val="0"/>
                  <c:y val="2.8212338842260102E-2"/>
                </c:manualLayout>
              </c:layout>
              <c:tx>
                <c:rich>
                  <a:bodyPr rot="0" vert="horz"/>
                  <a:lstStyle/>
                  <a:p>
                    <a:pPr>
                      <a:defRPr/>
                    </a:pPr>
                    <a:r>
                      <a:rPr lang="en-US"/>
                      <a:t>Czech Rep.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4-D319-4CA3-9DFF-9A14C78815E8}"/>
                </c:ext>
              </c:extLst>
            </c:dLbl>
            <c:dLbl>
              <c:idx val="5"/>
              <c:layout>
                <c:manualLayout>
                  <c:x val="-0.1220825814431272"/>
                  <c:y val="-5.9171597633136092E-2"/>
                </c:manualLayout>
              </c:layout>
              <c:tx>
                <c:rich>
                  <a:bodyPr rot="0" vert="horz"/>
                  <a:lstStyle/>
                  <a:p>
                    <a:pPr>
                      <a:defRPr/>
                    </a:pPr>
                    <a:r>
                      <a:rPr lang="en-US"/>
                      <a:t>Slovakia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5-D319-4CA3-9DFF-9A14C78815E8}"/>
                </c:ext>
              </c:extLst>
            </c:dLbl>
            <c:dLbl>
              <c:idx val="6"/>
              <c:layout>
                <c:manualLayout>
                  <c:x val="-1.0173548453593933E-2"/>
                  <c:y val="3.6665424218422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Lithuani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319-4CA3-9DFF-9A14C78815E8}"/>
                </c:ext>
              </c:extLst>
            </c:dLbl>
            <c:dLbl>
              <c:idx val="7"/>
              <c:layout>
                <c:manualLayout>
                  <c:x val="-0.19329742061828478"/>
                  <c:y val="-9.8265453504702439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ulgari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319-4CA3-9DFF-9A14C78815E8}"/>
                </c:ext>
              </c:extLst>
            </c:dLbl>
            <c:dLbl>
              <c:idx val="8"/>
              <c:layout>
                <c:manualLayout>
                  <c:x val="-2.034709690718799E-2"/>
                  <c:y val="5.07185122569737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Latvi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319-4CA3-9DFF-9A14C78815E8}"/>
                </c:ext>
              </c:extLst>
            </c:dLbl>
            <c:dLbl>
              <c:idx val="9"/>
              <c:layout>
                <c:manualLayout>
                  <c:x val="-6.1041290721563599E-2"/>
                  <c:y val="3.666542421842232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Hungary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319-4CA3-9DFF-9A14C78815E8}"/>
                </c:ext>
              </c:extLst>
            </c:dLbl>
            <c:dLbl>
              <c:idx val="10"/>
              <c:layout>
                <c:manualLayout>
                  <c:x val="-0.17295032371109686"/>
                  <c:y val="-4.2265426880812272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Russi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319-4CA3-9DFF-9A14C78815E8}"/>
                </c:ext>
              </c:extLst>
            </c:dLbl>
            <c:dLbl>
              <c:idx val="11"/>
              <c:layout>
                <c:manualLayout>
                  <c:x val="-0.20347096907187864"/>
                  <c:y val="2.853082713773204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Romani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319-4CA3-9DFF-9A14C78815E8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en-US"/>
                      <a:t>Ukrain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319-4CA3-9DFF-9A14C78815E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.4.4.'!$M$8:$M$20</c:f>
              <c:numCache>
                <c:formatCode>#,##0</c:formatCode>
                <c:ptCount val="13"/>
                <c:pt idx="0">
                  <c:v>35136.5</c:v>
                </c:pt>
                <c:pt idx="1">
                  <c:v>32005</c:v>
                </c:pt>
                <c:pt idx="2">
                  <c:v>34156.9</c:v>
                </c:pt>
                <c:pt idx="3">
                  <c:v>26256.3</c:v>
                </c:pt>
                <c:pt idx="4">
                  <c:v>37339.699999999997</c:v>
                </c:pt>
                <c:pt idx="5">
                  <c:v>36741.4</c:v>
                </c:pt>
                <c:pt idx="6">
                  <c:v>34596.6</c:v>
                </c:pt>
                <c:pt idx="7">
                  <c:v>23169.3</c:v>
                </c:pt>
                <c:pt idx="8">
                  <c:v>29911.599999999999</c:v>
                </c:pt>
                <c:pt idx="9">
                  <c:v>31913.7</c:v>
                </c:pt>
                <c:pt idx="10">
                  <c:v>28797.200000000001</c:v>
                </c:pt>
                <c:pt idx="11">
                  <c:v>26447.9</c:v>
                </c:pt>
                <c:pt idx="12">
                  <c:v>9287.2999999999993</c:v>
                </c:pt>
              </c:numCache>
            </c:numRef>
          </c:xVal>
          <c:yVal>
            <c:numRef>
              <c:f>'3.4.4.'!$L$8:$L$20</c:f>
              <c:numCache>
                <c:formatCode>0.0%</c:formatCode>
                <c:ptCount val="13"/>
                <c:pt idx="0">
                  <c:v>9.1999999999999998E-2</c:v>
                </c:pt>
                <c:pt idx="1">
                  <c:v>0.14499999999999999</c:v>
                </c:pt>
                <c:pt idx="2">
                  <c:v>4.2999999999999997E-2</c:v>
                </c:pt>
                <c:pt idx="3">
                  <c:v>0.187</c:v>
                </c:pt>
                <c:pt idx="4">
                  <c:v>7.4999999999999997E-2</c:v>
                </c:pt>
                <c:pt idx="5">
                  <c:v>0.09</c:v>
                </c:pt>
                <c:pt idx="6">
                  <c:v>4.2000000000000003E-2</c:v>
                </c:pt>
                <c:pt idx="7">
                  <c:v>0.105</c:v>
                </c:pt>
                <c:pt idx="8">
                  <c:v>2.9000000000000001E-2</c:v>
                </c:pt>
                <c:pt idx="9">
                  <c:v>6.7000000000000004E-2</c:v>
                </c:pt>
                <c:pt idx="10">
                  <c:v>8.2000000000000003E-2</c:v>
                </c:pt>
                <c:pt idx="11">
                  <c:v>6.3E-2</c:v>
                </c:pt>
                <c:pt idx="12">
                  <c:v>4.399999999999999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D319-4CA3-9DFF-9A14C78815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1511992"/>
        <c:axId val="291512384"/>
      </c:scatterChart>
      <c:valAx>
        <c:axId val="291511992"/>
        <c:scaling>
          <c:orientation val="minMax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GDP per capita, PPP, international dollars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0828282828282829"/>
              <c:y val="0.872798860388777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/>
          <a:lstStyle/>
          <a:p>
            <a:pPr>
              <a:defRPr/>
            </a:pPr>
            <a:endParaRPr lang="uk-UA"/>
          </a:p>
        </c:txPr>
        <c:crossAx val="291512384"/>
        <c:crosses val="autoZero"/>
        <c:crossBetween val="midCat"/>
      </c:valAx>
      <c:valAx>
        <c:axId val="2915123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Consumer Loans to GDP ratio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2.3738279725052509E-2"/>
              <c:y val="0.1090531213184150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uk-UA"/>
          </a:p>
        </c:txPr>
        <c:crossAx val="291511992"/>
        <c:crosses val="min"/>
        <c:crossBetween val="midCat"/>
        <c:majorUnit val="5.000000000000001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lineChart>
        <c:grouping val="standard"/>
        <c:varyColors val="0"/>
        <c:ser>
          <c:idx val="2"/>
          <c:order val="0"/>
          <c:tx>
            <c:strRef>
              <c:f>'3.4.5.'!$M$5:$O$5</c:f>
              <c:strCache>
                <c:ptCount val="1"/>
                <c:pt idx="0">
                  <c:v>Рівноважний рівень</c:v>
                </c:pt>
              </c:strCache>
            </c:strRef>
          </c:tx>
          <c:spPr>
            <a:ln w="28575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>
                <c:v>2021</c:v>
              </c:pt>
            </c:numLit>
          </c:cat>
          <c:val>
            <c:numRef>
              <c:f>'3.4.5.'!$N$9:$N$24</c:f>
              <c:numCache>
                <c:formatCode>0.0%</c:formatCode>
                <c:ptCount val="16"/>
                <c:pt idx="0">
                  <c:v>7.4940264222010125E-2</c:v>
                </c:pt>
                <c:pt idx="1">
                  <c:v>7.7312977865353252E-2</c:v>
                </c:pt>
                <c:pt idx="2">
                  <c:v>7.9753180744725732E-2</c:v>
                </c:pt>
                <c:pt idx="3">
                  <c:v>8.2266929289689192E-2</c:v>
                </c:pt>
                <c:pt idx="4">
                  <c:v>8.4855359720525034E-2</c:v>
                </c:pt>
                <c:pt idx="5">
                  <c:v>8.7406154843861467E-2</c:v>
                </c:pt>
                <c:pt idx="6">
                  <c:v>8.9750928308240011E-2</c:v>
                </c:pt>
                <c:pt idx="7">
                  <c:v>9.1767500912764075E-2</c:v>
                </c:pt>
                <c:pt idx="8">
                  <c:v>9.3328266924579031E-2</c:v>
                </c:pt>
                <c:pt idx="9">
                  <c:v>9.4389110210520141E-2</c:v>
                </c:pt>
                <c:pt idx="10">
                  <c:v>9.4978646465212285E-2</c:v>
                </c:pt>
                <c:pt idx="11">
                  <c:v>9.5136699084843596E-2</c:v>
                </c:pt>
                <c:pt idx="12">
                  <c:v>9.4942320117235204E-2</c:v>
                </c:pt>
                <c:pt idx="13">
                  <c:v>9.4507532588542123E-2</c:v>
                </c:pt>
                <c:pt idx="14">
                  <c:v>9.3954489564370969E-2</c:v>
                </c:pt>
                <c:pt idx="15">
                  <c:v>9.33683349985184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7E-4ACB-A380-60090855AC1F}"/>
            </c:ext>
          </c:extLst>
        </c:ser>
        <c:ser>
          <c:idx val="3"/>
          <c:order val="1"/>
          <c:tx>
            <c:v>Довірчий інтервал</c:v>
          </c:tx>
          <c:spPr>
            <a:ln w="28575" cap="rnd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>
                <c:v>2021</c:v>
              </c:pt>
            </c:numLit>
          </c:cat>
          <c:val>
            <c:numRef>
              <c:f>'3.4.5.'!$O$9:$O$24</c:f>
              <c:numCache>
                <c:formatCode>0.0%</c:formatCode>
                <c:ptCount val="16"/>
                <c:pt idx="0">
                  <c:v>8.2513029907306815E-2</c:v>
                </c:pt>
                <c:pt idx="1">
                  <c:v>8.3532786801433917E-2</c:v>
                </c:pt>
                <c:pt idx="2">
                  <c:v>8.5179836481895227E-2</c:v>
                </c:pt>
                <c:pt idx="3">
                  <c:v>8.740205156731419E-2</c:v>
                </c:pt>
                <c:pt idx="4">
                  <c:v>9.0034331318893907E-2</c:v>
                </c:pt>
                <c:pt idx="5">
                  <c:v>9.2802580056299197E-2</c:v>
                </c:pt>
                <c:pt idx="6">
                  <c:v>9.5419025813932815E-2</c:v>
                </c:pt>
                <c:pt idx="7">
                  <c:v>9.7670309119091109E-2</c:v>
                </c:pt>
                <c:pt idx="8">
                  <c:v>9.9464368059871744E-2</c:v>
                </c:pt>
                <c:pt idx="9">
                  <c:v>0.10072232855464019</c:v>
                </c:pt>
                <c:pt idx="10">
                  <c:v>0.1013486073984058</c:v>
                </c:pt>
                <c:pt idx="11">
                  <c:v>0.10158334505235497</c:v>
                </c:pt>
                <c:pt idx="12">
                  <c:v>0.10153839578488949</c:v>
                </c:pt>
                <c:pt idx="13">
                  <c:v>0.10115360490362052</c:v>
                </c:pt>
                <c:pt idx="14">
                  <c:v>0.10043859492132423</c:v>
                </c:pt>
                <c:pt idx="15">
                  <c:v>9.97466793299573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7E-4ACB-A380-60090855AC1F}"/>
            </c:ext>
          </c:extLst>
        </c:ser>
        <c:ser>
          <c:idx val="0"/>
          <c:order val="2"/>
          <c:tx>
            <c:strRef>
              <c:f>'3.4.5.'!$K$5:$K$6</c:f>
              <c:strCache>
                <c:ptCount val="2"/>
                <c:pt idx="0">
                  <c:v>Фактичний рівень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>
                <c:v>2021</c:v>
              </c:pt>
            </c:numLit>
          </c:cat>
          <c:val>
            <c:numRef>
              <c:f>'3.4.5.'!$K$9:$K$21</c:f>
              <c:numCache>
                <c:formatCode>0.0%</c:formatCode>
                <c:ptCount val="13"/>
                <c:pt idx="0">
                  <c:v>8.2356559644070682E-2</c:v>
                </c:pt>
                <c:pt idx="1">
                  <c:v>0.12442485580611909</c:v>
                </c:pt>
                <c:pt idx="2">
                  <c:v>0.16128885688187197</c:v>
                </c:pt>
                <c:pt idx="3">
                  <c:v>0.16164612085247085</c:v>
                </c:pt>
                <c:pt idx="4">
                  <c:v>0.11859034776614728</c:v>
                </c:pt>
                <c:pt idx="5">
                  <c:v>9.6471865622633157E-2</c:v>
                </c:pt>
                <c:pt idx="6">
                  <c:v>8.7943535940744749E-2</c:v>
                </c:pt>
                <c:pt idx="7">
                  <c:v>9.0448512890010435E-2</c:v>
                </c:pt>
                <c:pt idx="8">
                  <c:v>8.7994487336577554E-2</c:v>
                </c:pt>
                <c:pt idx="9">
                  <c:v>6.1777012731845528E-2</c:v>
                </c:pt>
                <c:pt idx="10">
                  <c:v>4.2883200426435425E-2</c:v>
                </c:pt>
                <c:pt idx="11">
                  <c:v>3.7079868057093388E-2</c:v>
                </c:pt>
                <c:pt idx="12">
                  <c:v>3.9531477085515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7E-4ACB-A380-60090855AC1F}"/>
            </c:ext>
          </c:extLst>
        </c:ser>
        <c:ser>
          <c:idx val="5"/>
          <c:order val="3"/>
          <c:tx>
            <c:strRef>
              <c:f>'3.4.5.'!$P$8</c:f>
              <c:strCache>
                <c:ptCount val="1"/>
                <c:pt idx="0">
                  <c:v>lower 95% bound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>
                <c:v>2021</c:v>
              </c:pt>
            </c:numLit>
          </c:cat>
          <c:val>
            <c:numRef>
              <c:f>'3.4.5.'!$P$9:$P$24</c:f>
              <c:numCache>
                <c:formatCode>0.0%</c:formatCode>
                <c:ptCount val="16"/>
                <c:pt idx="12">
                  <c:v>3.9531477085515992E-2</c:v>
                </c:pt>
                <c:pt idx="13">
                  <c:v>3.59851660678569E-2</c:v>
                </c:pt>
                <c:pt idx="14">
                  <c:v>3.7555587571999498E-2</c:v>
                </c:pt>
                <c:pt idx="15">
                  <c:v>3.9024399860080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7E-4ACB-A380-60090855AC1F}"/>
            </c:ext>
          </c:extLst>
        </c:ser>
        <c:ser>
          <c:idx val="7"/>
          <c:order val="4"/>
          <c:tx>
            <c:strRef>
              <c:f>'3.4.5.'!$P$5:$R$5</c:f>
              <c:strCache>
                <c:ptCount val="1"/>
                <c:pt idx="0">
                  <c:v>Рівноважна динамік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B7E-4ACB-A380-60090855AC1F}"/>
              </c:ext>
            </c:extLst>
          </c:dPt>
          <c:val>
            <c:numRef>
              <c:f>'3.4.5.'!$Q$9:$Q$24</c:f>
              <c:numCache>
                <c:formatCode>0.0%</c:formatCode>
                <c:ptCount val="16"/>
                <c:pt idx="12">
                  <c:v>3.9531477085515992E-2</c:v>
                </c:pt>
                <c:pt idx="13">
                  <c:v>4.3737321349263128E-2</c:v>
                </c:pt>
                <c:pt idx="14">
                  <c:v>4.9642729479654507E-2</c:v>
                </c:pt>
                <c:pt idx="15">
                  <c:v>5.74600148029531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B7E-4ACB-A380-60090855AC1F}"/>
            </c:ext>
          </c:extLst>
        </c:ser>
        <c:ser>
          <c:idx val="4"/>
          <c:order val="5"/>
          <c:tx>
            <c:strRef>
              <c:f>'3.4.5.'!$L$5:$L$6</c:f>
              <c:strCache>
                <c:ptCount val="2"/>
                <c:pt idx="0">
                  <c:v>Прогноз за поточних темпів зростання</c:v>
                </c:pt>
              </c:strCache>
            </c:strRef>
          </c:tx>
          <c:spPr>
            <a:ln w="28575" cap="rnd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>
                <c:v>2021</c:v>
              </c:pt>
            </c:numLit>
          </c:cat>
          <c:val>
            <c:numRef>
              <c:f>'3.4.5.'!$L$9:$L$24</c:f>
              <c:numCache>
                <c:formatCode>0.0%</c:formatCode>
                <c:ptCount val="16"/>
                <c:pt idx="12">
                  <c:v>3.9531477085515999E-2</c:v>
                </c:pt>
                <c:pt idx="13">
                  <c:v>4.6039929414921549E-2</c:v>
                </c:pt>
                <c:pt idx="14">
                  <c:v>5.4316351847505863E-2</c:v>
                </c:pt>
                <c:pt idx="15">
                  <c:v>6.19658860012320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B7E-4ACB-A380-60090855AC1F}"/>
            </c:ext>
          </c:extLst>
        </c:ser>
        <c:ser>
          <c:idx val="1"/>
          <c:order val="6"/>
          <c:spPr>
            <a:ln w="25400" cap="rnd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>
                <c:v>2021</c:v>
              </c:pt>
            </c:numLit>
          </c:cat>
          <c:val>
            <c:numRef>
              <c:f>'3.4.5.'!$M$9:$M$24</c:f>
              <c:numCache>
                <c:formatCode>0.0%</c:formatCode>
                <c:ptCount val="16"/>
                <c:pt idx="0">
                  <c:v>6.8062501255542557E-2</c:v>
                </c:pt>
                <c:pt idx="1">
                  <c:v>7.1556292747867428E-2</c:v>
                </c:pt>
                <c:pt idx="2">
                  <c:v>7.4672247583532456E-2</c:v>
                </c:pt>
                <c:pt idx="3">
                  <c:v>7.7433510236797454E-2</c:v>
                </c:pt>
                <c:pt idx="4">
                  <c:v>7.9974293892364087E-2</c:v>
                </c:pt>
                <c:pt idx="5">
                  <c:v>8.2323529151391461E-2</c:v>
                </c:pt>
                <c:pt idx="6">
                  <c:v>8.4419528112753356E-2</c:v>
                </c:pt>
                <c:pt idx="7">
                  <c:v>8.6221435149815576E-2</c:v>
                </c:pt>
                <c:pt idx="8">
                  <c:v>8.7570710768528306E-2</c:v>
                </c:pt>
                <c:pt idx="9">
                  <c:v>8.8454111954933301E-2</c:v>
                </c:pt>
                <c:pt idx="10">
                  <c:v>8.9009050207291537E-2</c:v>
                </c:pt>
                <c:pt idx="11">
                  <c:v>8.9099167861575096E-2</c:v>
                </c:pt>
                <c:pt idx="12">
                  <c:v>8.8774734715525175E-2</c:v>
                </c:pt>
                <c:pt idx="13">
                  <c:v>8.8298125652412254E-2</c:v>
                </c:pt>
                <c:pt idx="14">
                  <c:v>8.7888984470722908E-2</c:v>
                </c:pt>
                <c:pt idx="15">
                  <c:v>8.7397856639999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B7E-4ACB-A380-60090855AC1F}"/>
            </c:ext>
          </c:extLst>
        </c:ser>
        <c:ser>
          <c:idx val="6"/>
          <c:order val="7"/>
          <c:spPr>
            <a:ln w="25400" cap="rnd" cmpd="sng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>
                <c:v>2021</c:v>
              </c:pt>
            </c:numLit>
          </c:cat>
          <c:val>
            <c:numRef>
              <c:f>'3.4.5.'!$R$9:$R$24</c:f>
              <c:numCache>
                <c:formatCode>0.0%</c:formatCode>
                <c:ptCount val="16"/>
                <c:pt idx="12">
                  <c:v>3.9531477085515992E-2</c:v>
                </c:pt>
                <c:pt idx="13">
                  <c:v>5.3707272462738501E-2</c:v>
                </c:pt>
                <c:pt idx="14">
                  <c:v>6.4284703393955103E-2</c:v>
                </c:pt>
                <c:pt idx="15">
                  <c:v>7.738609249750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B7E-4ACB-A380-60090855AC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1513168"/>
        <c:axId val="291513560"/>
      </c:lineChart>
      <c:catAx>
        <c:axId val="291513168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1513560"/>
        <c:crosses val="autoZero"/>
        <c:auto val="1"/>
        <c:lblAlgn val="ctr"/>
        <c:lblOffset val="100"/>
        <c:noMultiLvlLbl val="0"/>
      </c:catAx>
      <c:valAx>
        <c:axId val="291513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1513168"/>
        <c:crosses val="autoZero"/>
        <c:crossBetween val="between"/>
        <c:majorUnit val="3.0000000000000006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r"/>
      <c:legendEntry>
        <c:idx val="1"/>
        <c:delete val="1"/>
      </c:legendEntry>
      <c:legendEntry>
        <c:idx val="3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lineChart>
        <c:grouping val="standard"/>
        <c:varyColors val="0"/>
        <c:ser>
          <c:idx val="2"/>
          <c:order val="0"/>
          <c:tx>
            <c:strRef>
              <c:f>'3.4.5.'!$M$7:$O$7</c:f>
              <c:strCache>
                <c:ptCount val="1"/>
                <c:pt idx="0">
                  <c:v>Equilibrium ratio</c:v>
                </c:pt>
              </c:strCache>
            </c:strRef>
          </c:tx>
          <c:spPr>
            <a:ln w="28575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>
                <c:v>2021</c:v>
              </c:pt>
            </c:numLit>
          </c:cat>
          <c:val>
            <c:numRef>
              <c:f>'3.4.5.'!$N$9:$N$24</c:f>
              <c:numCache>
                <c:formatCode>0.0%</c:formatCode>
                <c:ptCount val="16"/>
                <c:pt idx="0">
                  <c:v>7.4940264222010125E-2</c:v>
                </c:pt>
                <c:pt idx="1">
                  <c:v>7.7312977865353252E-2</c:v>
                </c:pt>
                <c:pt idx="2">
                  <c:v>7.9753180744725732E-2</c:v>
                </c:pt>
                <c:pt idx="3">
                  <c:v>8.2266929289689192E-2</c:v>
                </c:pt>
                <c:pt idx="4">
                  <c:v>8.4855359720525034E-2</c:v>
                </c:pt>
                <c:pt idx="5">
                  <c:v>8.7406154843861467E-2</c:v>
                </c:pt>
                <c:pt idx="6">
                  <c:v>8.9750928308240011E-2</c:v>
                </c:pt>
                <c:pt idx="7">
                  <c:v>9.1767500912764075E-2</c:v>
                </c:pt>
                <c:pt idx="8">
                  <c:v>9.3328266924579031E-2</c:v>
                </c:pt>
                <c:pt idx="9">
                  <c:v>9.4389110210520141E-2</c:v>
                </c:pt>
                <c:pt idx="10">
                  <c:v>9.4978646465212285E-2</c:v>
                </c:pt>
                <c:pt idx="11">
                  <c:v>9.5136699084843596E-2</c:v>
                </c:pt>
                <c:pt idx="12">
                  <c:v>9.4942320117235204E-2</c:v>
                </c:pt>
                <c:pt idx="13">
                  <c:v>9.4507532588542123E-2</c:v>
                </c:pt>
                <c:pt idx="14">
                  <c:v>9.3954489564370969E-2</c:v>
                </c:pt>
                <c:pt idx="15">
                  <c:v>9.33683349985184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E5-4A3C-BDC8-1FD4496609A2}"/>
            </c:ext>
          </c:extLst>
        </c:ser>
        <c:ser>
          <c:idx val="3"/>
          <c:order val="1"/>
          <c:tx>
            <c:v>Довірчий інтервал</c:v>
          </c:tx>
          <c:spPr>
            <a:ln w="28575" cap="rnd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>
                <c:v>2021</c:v>
              </c:pt>
            </c:numLit>
          </c:cat>
          <c:val>
            <c:numRef>
              <c:f>'3.4.5.'!$O$9:$O$24</c:f>
              <c:numCache>
                <c:formatCode>0.0%</c:formatCode>
                <c:ptCount val="16"/>
                <c:pt idx="0">
                  <c:v>8.2513029907306815E-2</c:v>
                </c:pt>
                <c:pt idx="1">
                  <c:v>8.3532786801433917E-2</c:v>
                </c:pt>
                <c:pt idx="2">
                  <c:v>8.5179836481895227E-2</c:v>
                </c:pt>
                <c:pt idx="3">
                  <c:v>8.740205156731419E-2</c:v>
                </c:pt>
                <c:pt idx="4">
                  <c:v>9.0034331318893907E-2</c:v>
                </c:pt>
                <c:pt idx="5">
                  <c:v>9.2802580056299197E-2</c:v>
                </c:pt>
                <c:pt idx="6">
                  <c:v>9.5419025813932815E-2</c:v>
                </c:pt>
                <c:pt idx="7">
                  <c:v>9.7670309119091109E-2</c:v>
                </c:pt>
                <c:pt idx="8">
                  <c:v>9.9464368059871744E-2</c:v>
                </c:pt>
                <c:pt idx="9">
                  <c:v>0.10072232855464019</c:v>
                </c:pt>
                <c:pt idx="10">
                  <c:v>0.1013486073984058</c:v>
                </c:pt>
                <c:pt idx="11">
                  <c:v>0.10158334505235497</c:v>
                </c:pt>
                <c:pt idx="12">
                  <c:v>0.10153839578488949</c:v>
                </c:pt>
                <c:pt idx="13">
                  <c:v>0.10115360490362052</c:v>
                </c:pt>
                <c:pt idx="14">
                  <c:v>0.10043859492132423</c:v>
                </c:pt>
                <c:pt idx="15">
                  <c:v>9.97466793299573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E5-4A3C-BDC8-1FD4496609A2}"/>
            </c:ext>
          </c:extLst>
        </c:ser>
        <c:ser>
          <c:idx val="0"/>
          <c:order val="2"/>
          <c:tx>
            <c:strRef>
              <c:f>'3.4.5.'!$K$7:$K$8</c:f>
              <c:strCache>
                <c:ptCount val="2"/>
                <c:pt idx="0">
                  <c:v>Actual level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>
                <c:v>2021</c:v>
              </c:pt>
            </c:numLit>
          </c:cat>
          <c:val>
            <c:numRef>
              <c:f>'3.4.5.'!$K$9:$K$21</c:f>
              <c:numCache>
                <c:formatCode>0.0%</c:formatCode>
                <c:ptCount val="13"/>
                <c:pt idx="0">
                  <c:v>8.2356559644070682E-2</c:v>
                </c:pt>
                <c:pt idx="1">
                  <c:v>0.12442485580611909</c:v>
                </c:pt>
                <c:pt idx="2">
                  <c:v>0.16128885688187197</c:v>
                </c:pt>
                <c:pt idx="3">
                  <c:v>0.16164612085247085</c:v>
                </c:pt>
                <c:pt idx="4">
                  <c:v>0.11859034776614728</c:v>
                </c:pt>
                <c:pt idx="5">
                  <c:v>9.6471865622633157E-2</c:v>
                </c:pt>
                <c:pt idx="6">
                  <c:v>8.7943535940744749E-2</c:v>
                </c:pt>
                <c:pt idx="7">
                  <c:v>9.0448512890010435E-2</c:v>
                </c:pt>
                <c:pt idx="8">
                  <c:v>8.7994487336577554E-2</c:v>
                </c:pt>
                <c:pt idx="9">
                  <c:v>6.1777012731845528E-2</c:v>
                </c:pt>
                <c:pt idx="10">
                  <c:v>4.2883200426435425E-2</c:v>
                </c:pt>
                <c:pt idx="11">
                  <c:v>3.7079868057093388E-2</c:v>
                </c:pt>
                <c:pt idx="12">
                  <c:v>3.9531477085515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E5-4A3C-BDC8-1FD4496609A2}"/>
            </c:ext>
          </c:extLst>
        </c:ser>
        <c:ser>
          <c:idx val="5"/>
          <c:order val="3"/>
          <c:tx>
            <c:strRef>
              <c:f>'3.4.5.'!$P$8</c:f>
              <c:strCache>
                <c:ptCount val="1"/>
                <c:pt idx="0">
                  <c:v>lower 95% bound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>
                <c:v>2021</c:v>
              </c:pt>
            </c:numLit>
          </c:cat>
          <c:val>
            <c:numRef>
              <c:f>'3.4.5.'!$P$9:$P$24</c:f>
              <c:numCache>
                <c:formatCode>0.0%</c:formatCode>
                <c:ptCount val="16"/>
                <c:pt idx="12">
                  <c:v>3.9531477085515992E-2</c:v>
                </c:pt>
                <c:pt idx="13">
                  <c:v>3.59851660678569E-2</c:v>
                </c:pt>
                <c:pt idx="14">
                  <c:v>3.7555587571999498E-2</c:v>
                </c:pt>
                <c:pt idx="15">
                  <c:v>3.9024399860080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E5-4A3C-BDC8-1FD4496609A2}"/>
            </c:ext>
          </c:extLst>
        </c:ser>
        <c:ser>
          <c:idx val="7"/>
          <c:order val="4"/>
          <c:tx>
            <c:strRef>
              <c:f>'3.4.5.'!$P$7:$R$7</c:f>
              <c:strCache>
                <c:ptCount val="1"/>
                <c:pt idx="0">
                  <c:v>Sustainable growth rat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AE5-4A3C-BDC8-1FD4496609A2}"/>
              </c:ext>
            </c:extLst>
          </c:dPt>
          <c:val>
            <c:numRef>
              <c:f>'3.4.5.'!$Q$9:$Q$24</c:f>
              <c:numCache>
                <c:formatCode>0.0%</c:formatCode>
                <c:ptCount val="16"/>
                <c:pt idx="12">
                  <c:v>3.9531477085515992E-2</c:v>
                </c:pt>
                <c:pt idx="13">
                  <c:v>4.3737321349263128E-2</c:v>
                </c:pt>
                <c:pt idx="14">
                  <c:v>4.9642729479654507E-2</c:v>
                </c:pt>
                <c:pt idx="15">
                  <c:v>5.74600148029531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AE5-4A3C-BDC8-1FD4496609A2}"/>
            </c:ext>
          </c:extLst>
        </c:ser>
        <c:ser>
          <c:idx val="4"/>
          <c:order val="5"/>
          <c:tx>
            <c:strRef>
              <c:f>'3.4.5.'!$L$7:$L$8</c:f>
              <c:strCache>
                <c:ptCount val="2"/>
                <c:pt idx="0">
                  <c:v>Forecast under current growth rate </c:v>
                </c:pt>
              </c:strCache>
            </c:strRef>
          </c:tx>
          <c:spPr>
            <a:ln w="28575" cap="rnd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>
                <c:v>2021</c:v>
              </c:pt>
            </c:numLit>
          </c:cat>
          <c:val>
            <c:numRef>
              <c:f>'3.4.5.'!$L$9:$L$24</c:f>
              <c:numCache>
                <c:formatCode>0.0%</c:formatCode>
                <c:ptCount val="16"/>
                <c:pt idx="12">
                  <c:v>3.9531477085515999E-2</c:v>
                </c:pt>
                <c:pt idx="13">
                  <c:v>4.6039929414921549E-2</c:v>
                </c:pt>
                <c:pt idx="14">
                  <c:v>5.4316351847505863E-2</c:v>
                </c:pt>
                <c:pt idx="15">
                  <c:v>6.19658860012320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AE5-4A3C-BDC8-1FD4496609A2}"/>
            </c:ext>
          </c:extLst>
        </c:ser>
        <c:ser>
          <c:idx val="1"/>
          <c:order val="6"/>
          <c:spPr>
            <a:ln w="25400" cap="rnd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>
                <c:v>2021</c:v>
              </c:pt>
            </c:numLit>
          </c:cat>
          <c:val>
            <c:numRef>
              <c:f>'3.4.5.'!$M$9:$M$24</c:f>
              <c:numCache>
                <c:formatCode>0.0%</c:formatCode>
                <c:ptCount val="16"/>
                <c:pt idx="0">
                  <c:v>6.8062501255542557E-2</c:v>
                </c:pt>
                <c:pt idx="1">
                  <c:v>7.1556292747867428E-2</c:v>
                </c:pt>
                <c:pt idx="2">
                  <c:v>7.4672247583532456E-2</c:v>
                </c:pt>
                <c:pt idx="3">
                  <c:v>7.7433510236797454E-2</c:v>
                </c:pt>
                <c:pt idx="4">
                  <c:v>7.9974293892364087E-2</c:v>
                </c:pt>
                <c:pt idx="5">
                  <c:v>8.2323529151391461E-2</c:v>
                </c:pt>
                <c:pt idx="6">
                  <c:v>8.4419528112753356E-2</c:v>
                </c:pt>
                <c:pt idx="7">
                  <c:v>8.6221435149815576E-2</c:v>
                </c:pt>
                <c:pt idx="8">
                  <c:v>8.7570710768528306E-2</c:v>
                </c:pt>
                <c:pt idx="9">
                  <c:v>8.8454111954933301E-2</c:v>
                </c:pt>
                <c:pt idx="10">
                  <c:v>8.9009050207291537E-2</c:v>
                </c:pt>
                <c:pt idx="11">
                  <c:v>8.9099167861575096E-2</c:v>
                </c:pt>
                <c:pt idx="12">
                  <c:v>8.8774734715525175E-2</c:v>
                </c:pt>
                <c:pt idx="13">
                  <c:v>8.8298125652412254E-2</c:v>
                </c:pt>
                <c:pt idx="14">
                  <c:v>8.7888984470722908E-2</c:v>
                </c:pt>
                <c:pt idx="15">
                  <c:v>8.7397856639999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AE5-4A3C-BDC8-1FD4496609A2}"/>
            </c:ext>
          </c:extLst>
        </c:ser>
        <c:ser>
          <c:idx val="6"/>
          <c:order val="7"/>
          <c:spPr>
            <a:ln w="25400" cap="rnd" cmpd="sng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>
                <c:v>2021</c:v>
              </c:pt>
            </c:numLit>
          </c:cat>
          <c:val>
            <c:numRef>
              <c:f>'3.4.5.'!$R$9:$R$24</c:f>
              <c:numCache>
                <c:formatCode>0.0%</c:formatCode>
                <c:ptCount val="16"/>
                <c:pt idx="12">
                  <c:v>3.9531477085515992E-2</c:v>
                </c:pt>
                <c:pt idx="13">
                  <c:v>5.3707272462738501E-2</c:v>
                </c:pt>
                <c:pt idx="14">
                  <c:v>6.4284703393955103E-2</c:v>
                </c:pt>
                <c:pt idx="15">
                  <c:v>7.738609249750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AE5-4A3C-BDC8-1FD4496609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1514344"/>
        <c:axId val="291514736"/>
      </c:lineChart>
      <c:catAx>
        <c:axId val="291514344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1514736"/>
        <c:crosses val="autoZero"/>
        <c:auto val="1"/>
        <c:lblAlgn val="ctr"/>
        <c:lblOffset val="100"/>
        <c:noMultiLvlLbl val="0"/>
      </c:catAx>
      <c:valAx>
        <c:axId val="2915147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1514344"/>
        <c:crosses val="autoZero"/>
        <c:crossBetween val="between"/>
        <c:majorUnit val="3.0000000000000006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r"/>
      <c:legendEntry>
        <c:idx val="1"/>
        <c:delete val="1"/>
      </c:legendEntry>
      <c:legendEntry>
        <c:idx val="3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"/>
          <c:y val="0.74047176351204491"/>
          <c:w val="1"/>
          <c:h val="0.250453684717309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9509639129803"/>
          <c:y val="5.338402128524445E-2"/>
          <c:w val="0.78457674056047011"/>
          <c:h val="0.64141250836587294"/>
        </c:manualLayout>
      </c:layout>
      <c:lineChart>
        <c:grouping val="standard"/>
        <c:varyColors val="0"/>
        <c:ser>
          <c:idx val="0"/>
          <c:order val="0"/>
          <c:tx>
            <c:strRef>
              <c:f>'3.4.6.'!$L$8</c:f>
              <c:strCache>
                <c:ptCount val="1"/>
                <c:pt idx="0">
                  <c:v>Зміна споживчих кредитів, % р/р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Lit>
              <c:formatCode>General</c:formatCode>
              <c:ptCount val="16"/>
              <c:pt idx="0">
                <c:v>42370</c:v>
              </c:pt>
              <c:pt idx="1">
                <c:v>42461</c:v>
              </c:pt>
              <c:pt idx="2">
                <c:v>42552</c:v>
              </c:pt>
              <c:pt idx="3">
                <c:v>42644</c:v>
              </c:pt>
              <c:pt idx="4">
                <c:v>42736</c:v>
              </c:pt>
              <c:pt idx="5">
                <c:v>42826</c:v>
              </c:pt>
              <c:pt idx="6">
                <c:v>42917</c:v>
              </c:pt>
              <c:pt idx="7">
                <c:v>43009</c:v>
              </c:pt>
              <c:pt idx="8">
                <c:v>43101</c:v>
              </c:pt>
              <c:pt idx="9">
                <c:v>43191</c:v>
              </c:pt>
              <c:pt idx="10">
                <c:v>43282</c:v>
              </c:pt>
              <c:pt idx="11">
                <c:v>43374</c:v>
              </c:pt>
              <c:pt idx="12">
                <c:v>43466</c:v>
              </c:pt>
              <c:pt idx="13">
                <c:v>43556</c:v>
              </c:pt>
              <c:pt idx="14">
                <c:v>43647</c:v>
              </c:pt>
              <c:pt idx="15">
                <c:v>43739</c:v>
              </c:pt>
            </c:numLit>
          </c:cat>
          <c:val>
            <c:numRef>
              <c:f>'3.4.6.'!$L$10:$L$25</c:f>
              <c:numCache>
                <c:formatCode>0.0%</c:formatCode>
                <c:ptCount val="16"/>
                <c:pt idx="0">
                  <c:v>-1.4999999999999999E-2</c:v>
                </c:pt>
                <c:pt idx="1">
                  <c:v>-1.6E-2</c:v>
                </c:pt>
                <c:pt idx="2">
                  <c:v>-4.3999999999999997E-2</c:v>
                </c:pt>
                <c:pt idx="3">
                  <c:v>-1.7999999999999999E-2</c:v>
                </c:pt>
                <c:pt idx="4">
                  <c:v>-1E-3</c:v>
                </c:pt>
                <c:pt idx="5">
                  <c:v>0.11899999999999999</c:v>
                </c:pt>
                <c:pt idx="6">
                  <c:v>0.20899999999999999</c:v>
                </c:pt>
                <c:pt idx="7">
                  <c:v>0.30499999999999999</c:v>
                </c:pt>
                <c:pt idx="8">
                  <c:v>0.53</c:v>
                </c:pt>
                <c:pt idx="9">
                  <c:v>0.498</c:v>
                </c:pt>
                <c:pt idx="10">
                  <c:v>0.51</c:v>
                </c:pt>
                <c:pt idx="11">
                  <c:v>0.49399999999999999</c:v>
                </c:pt>
                <c:pt idx="12">
                  <c:v>0.34300000000000003</c:v>
                </c:pt>
                <c:pt idx="13">
                  <c:v>0.312</c:v>
                </c:pt>
                <c:pt idx="14">
                  <c:v>0.30499999999999999</c:v>
                </c:pt>
                <c:pt idx="15">
                  <c:v>0.280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06-4D8D-9B80-147A94939098}"/>
            </c:ext>
          </c:extLst>
        </c:ser>
        <c:ser>
          <c:idx val="2"/>
          <c:order val="1"/>
          <c:tx>
            <c:strRef>
              <c:f>'3.4.6.'!$M$8</c:f>
              <c:strCache>
                <c:ptCount val="1"/>
                <c:pt idx="0">
                  <c:v>Умови кредитування*, % до 01.01.2016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Lit>
              <c:formatCode>General</c:formatCode>
              <c:ptCount val="16"/>
              <c:pt idx="0">
                <c:v>42370</c:v>
              </c:pt>
              <c:pt idx="1">
                <c:v>42461</c:v>
              </c:pt>
              <c:pt idx="2">
                <c:v>42552</c:v>
              </c:pt>
              <c:pt idx="3">
                <c:v>42644</c:v>
              </c:pt>
              <c:pt idx="4">
                <c:v>42736</c:v>
              </c:pt>
              <c:pt idx="5">
                <c:v>42826</c:v>
              </c:pt>
              <c:pt idx="6">
                <c:v>42917</c:v>
              </c:pt>
              <c:pt idx="7">
                <c:v>43009</c:v>
              </c:pt>
              <c:pt idx="8">
                <c:v>43101</c:v>
              </c:pt>
              <c:pt idx="9">
                <c:v>43191</c:v>
              </c:pt>
              <c:pt idx="10">
                <c:v>43282</c:v>
              </c:pt>
              <c:pt idx="11">
                <c:v>43374</c:v>
              </c:pt>
              <c:pt idx="12">
                <c:v>43466</c:v>
              </c:pt>
              <c:pt idx="13">
                <c:v>43556</c:v>
              </c:pt>
              <c:pt idx="14">
                <c:v>43647</c:v>
              </c:pt>
              <c:pt idx="15">
                <c:v>43739</c:v>
              </c:pt>
            </c:numLit>
          </c:cat>
          <c:val>
            <c:numRef>
              <c:f>'3.4.6.'!$M$10:$M$25</c:f>
              <c:numCache>
                <c:formatCode>0.0%</c:formatCode>
                <c:ptCount val="16"/>
                <c:pt idx="0">
                  <c:v>1</c:v>
                </c:pt>
                <c:pt idx="1">
                  <c:v>0.95899999999999996</c:v>
                </c:pt>
                <c:pt idx="2">
                  <c:v>0.90400000000000003</c:v>
                </c:pt>
                <c:pt idx="3">
                  <c:v>0.81599999999999995</c:v>
                </c:pt>
                <c:pt idx="4">
                  <c:v>0.79300000000000004</c:v>
                </c:pt>
                <c:pt idx="5">
                  <c:v>0.67100000000000004</c:v>
                </c:pt>
                <c:pt idx="6">
                  <c:v>0.60299999999999998</c:v>
                </c:pt>
                <c:pt idx="7">
                  <c:v>0.69199999999999995</c:v>
                </c:pt>
                <c:pt idx="8">
                  <c:v>0.55800000000000005</c:v>
                </c:pt>
                <c:pt idx="9">
                  <c:v>0.53600000000000003</c:v>
                </c:pt>
                <c:pt idx="10">
                  <c:v>0.45200000000000001</c:v>
                </c:pt>
                <c:pt idx="11">
                  <c:v>0.502</c:v>
                </c:pt>
                <c:pt idx="12">
                  <c:v>0.496</c:v>
                </c:pt>
                <c:pt idx="13">
                  <c:v>0.43</c:v>
                </c:pt>
                <c:pt idx="14">
                  <c:v>0.42799999999999999</c:v>
                </c:pt>
                <c:pt idx="15">
                  <c:v>0.42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06-4D8D-9B80-147A949390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1515520"/>
        <c:axId val="291515912"/>
      </c:lineChart>
      <c:lineChart>
        <c:grouping val="standard"/>
        <c:varyColors val="0"/>
        <c:ser>
          <c:idx val="1"/>
          <c:order val="2"/>
          <c:tx>
            <c:strRef>
              <c:f>'3.4.6.'!$K$8</c:f>
              <c:strCache>
                <c:ptCount val="1"/>
                <c:pt idx="0">
                  <c:v>Спред (національна валюта), в. п.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4.6.'!$J$10:$J$25</c:f>
              <c:numCache>
                <c:formatCode>m/d/yyyy</c:formatCode>
                <c:ptCount val="16"/>
                <c:pt idx="0">
                  <c:v>42370</c:v>
                </c:pt>
                <c:pt idx="3">
                  <c:v>42644</c:v>
                </c:pt>
                <c:pt idx="6">
                  <c:v>42917</c:v>
                </c:pt>
                <c:pt idx="9">
                  <c:v>43191</c:v>
                </c:pt>
                <c:pt idx="12">
                  <c:v>43466</c:v>
                </c:pt>
                <c:pt idx="15">
                  <c:v>43739</c:v>
                </c:pt>
              </c:numCache>
            </c:numRef>
          </c:cat>
          <c:val>
            <c:numRef>
              <c:f>'3.4.6.'!$K$10:$K$25</c:f>
              <c:numCache>
                <c:formatCode>0.00</c:formatCode>
                <c:ptCount val="16"/>
                <c:pt idx="0">
                  <c:v>8.4</c:v>
                </c:pt>
                <c:pt idx="1">
                  <c:v>7</c:v>
                </c:pt>
                <c:pt idx="2">
                  <c:v>8.6999999999999993</c:v>
                </c:pt>
                <c:pt idx="3">
                  <c:v>10</c:v>
                </c:pt>
                <c:pt idx="4">
                  <c:v>9.6999999999999993</c:v>
                </c:pt>
                <c:pt idx="5">
                  <c:v>11.5</c:v>
                </c:pt>
                <c:pt idx="6">
                  <c:v>12</c:v>
                </c:pt>
                <c:pt idx="7">
                  <c:v>13.4</c:v>
                </c:pt>
                <c:pt idx="8">
                  <c:v>12.5</c:v>
                </c:pt>
                <c:pt idx="9">
                  <c:v>13.1</c:v>
                </c:pt>
                <c:pt idx="10">
                  <c:v>13.3</c:v>
                </c:pt>
                <c:pt idx="11">
                  <c:v>13.1</c:v>
                </c:pt>
                <c:pt idx="12">
                  <c:v>12.1</c:v>
                </c:pt>
                <c:pt idx="13">
                  <c:v>12.9</c:v>
                </c:pt>
                <c:pt idx="14">
                  <c:v>11.5</c:v>
                </c:pt>
                <c:pt idx="15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06-4D8D-9B80-147A949390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1516696"/>
        <c:axId val="291516304"/>
      </c:lineChart>
      <c:catAx>
        <c:axId val="29151552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1515912"/>
        <c:crossesAt val="-0.2"/>
        <c:auto val="1"/>
        <c:lblAlgn val="ctr"/>
        <c:lblOffset val="100"/>
        <c:tickLblSkip val="3"/>
        <c:noMultiLvlLbl val="1"/>
      </c:catAx>
      <c:valAx>
        <c:axId val="291515912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1515520"/>
        <c:crosses val="autoZero"/>
        <c:crossBetween val="between"/>
      </c:valAx>
      <c:valAx>
        <c:axId val="291516304"/>
        <c:scaling>
          <c:orientation val="minMax"/>
          <c:max val="20"/>
          <c:min val="-4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1516696"/>
        <c:crosses val="max"/>
        <c:crossBetween val="between"/>
        <c:majorUnit val="4"/>
      </c:valAx>
      <c:dateAx>
        <c:axId val="2915166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91516304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4059533903966514E-3"/>
          <c:y val="0.79470558286012261"/>
          <c:w val="0.92705623797919467"/>
          <c:h val="0.1890276699965920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9509639129803"/>
          <c:y val="5.338402128524445E-2"/>
          <c:w val="0.78457674056047011"/>
          <c:h val="0.69355807250286394"/>
        </c:manualLayout>
      </c:layout>
      <c:lineChart>
        <c:grouping val="standard"/>
        <c:varyColors val="0"/>
        <c:ser>
          <c:idx val="0"/>
          <c:order val="0"/>
          <c:tx>
            <c:strRef>
              <c:f>'3.4.6.'!$L$9</c:f>
              <c:strCache>
                <c:ptCount val="1"/>
                <c:pt idx="0">
                  <c:v>Loan's change, % yo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Lit>
              <c:formatCode>General</c:formatCode>
              <c:ptCount val="16"/>
              <c:pt idx="0">
                <c:v>42370</c:v>
              </c:pt>
              <c:pt idx="1">
                <c:v>42461</c:v>
              </c:pt>
              <c:pt idx="2">
                <c:v>42552</c:v>
              </c:pt>
              <c:pt idx="3">
                <c:v>42644</c:v>
              </c:pt>
              <c:pt idx="4">
                <c:v>42736</c:v>
              </c:pt>
              <c:pt idx="5">
                <c:v>42826</c:v>
              </c:pt>
              <c:pt idx="6">
                <c:v>42917</c:v>
              </c:pt>
              <c:pt idx="7">
                <c:v>43009</c:v>
              </c:pt>
              <c:pt idx="8">
                <c:v>43101</c:v>
              </c:pt>
              <c:pt idx="9">
                <c:v>43191</c:v>
              </c:pt>
              <c:pt idx="10">
                <c:v>43282</c:v>
              </c:pt>
              <c:pt idx="11">
                <c:v>43374</c:v>
              </c:pt>
              <c:pt idx="12">
                <c:v>43466</c:v>
              </c:pt>
              <c:pt idx="13">
                <c:v>43556</c:v>
              </c:pt>
              <c:pt idx="14">
                <c:v>43647</c:v>
              </c:pt>
              <c:pt idx="15">
                <c:v>43739</c:v>
              </c:pt>
            </c:numLit>
          </c:cat>
          <c:val>
            <c:numRef>
              <c:f>'3.4.6.'!$L$10:$L$25</c:f>
              <c:numCache>
                <c:formatCode>0.0%</c:formatCode>
                <c:ptCount val="16"/>
                <c:pt idx="0">
                  <c:v>-1.4999999999999999E-2</c:v>
                </c:pt>
                <c:pt idx="1">
                  <c:v>-1.6E-2</c:v>
                </c:pt>
                <c:pt idx="2">
                  <c:v>-4.3999999999999997E-2</c:v>
                </c:pt>
                <c:pt idx="3">
                  <c:v>-1.7999999999999999E-2</c:v>
                </c:pt>
                <c:pt idx="4">
                  <c:v>-1E-3</c:v>
                </c:pt>
                <c:pt idx="5">
                  <c:v>0.11899999999999999</c:v>
                </c:pt>
                <c:pt idx="6">
                  <c:v>0.20899999999999999</c:v>
                </c:pt>
                <c:pt idx="7">
                  <c:v>0.30499999999999999</c:v>
                </c:pt>
                <c:pt idx="8">
                  <c:v>0.53</c:v>
                </c:pt>
                <c:pt idx="9">
                  <c:v>0.498</c:v>
                </c:pt>
                <c:pt idx="10">
                  <c:v>0.51</c:v>
                </c:pt>
                <c:pt idx="11">
                  <c:v>0.49399999999999999</c:v>
                </c:pt>
                <c:pt idx="12">
                  <c:v>0.34300000000000003</c:v>
                </c:pt>
                <c:pt idx="13">
                  <c:v>0.312</c:v>
                </c:pt>
                <c:pt idx="14">
                  <c:v>0.30499999999999999</c:v>
                </c:pt>
                <c:pt idx="15">
                  <c:v>0.280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A9-4923-952B-094BC38A3F0C}"/>
            </c:ext>
          </c:extLst>
        </c:ser>
        <c:ser>
          <c:idx val="2"/>
          <c:order val="1"/>
          <c:tx>
            <c:strRef>
              <c:f>'3.4.6.'!$M$9</c:f>
              <c:strCache>
                <c:ptCount val="1"/>
                <c:pt idx="0">
                  <c:v>Lending standards*, % to 1 Jan 2016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Lit>
              <c:formatCode>General</c:formatCode>
              <c:ptCount val="16"/>
              <c:pt idx="0">
                <c:v>42370</c:v>
              </c:pt>
              <c:pt idx="1">
                <c:v>42461</c:v>
              </c:pt>
              <c:pt idx="2">
                <c:v>42552</c:v>
              </c:pt>
              <c:pt idx="3">
                <c:v>42644</c:v>
              </c:pt>
              <c:pt idx="4">
                <c:v>42736</c:v>
              </c:pt>
              <c:pt idx="5">
                <c:v>42826</c:v>
              </c:pt>
              <c:pt idx="6">
                <c:v>42917</c:v>
              </c:pt>
              <c:pt idx="7">
                <c:v>43009</c:v>
              </c:pt>
              <c:pt idx="8">
                <c:v>43101</c:v>
              </c:pt>
              <c:pt idx="9">
                <c:v>43191</c:v>
              </c:pt>
              <c:pt idx="10">
                <c:v>43282</c:v>
              </c:pt>
              <c:pt idx="11">
                <c:v>43374</c:v>
              </c:pt>
              <c:pt idx="12">
                <c:v>43466</c:v>
              </c:pt>
              <c:pt idx="13">
                <c:v>43556</c:v>
              </c:pt>
              <c:pt idx="14">
                <c:v>43647</c:v>
              </c:pt>
              <c:pt idx="15">
                <c:v>43739</c:v>
              </c:pt>
            </c:numLit>
          </c:cat>
          <c:val>
            <c:numRef>
              <c:f>'3.4.6.'!$M$10:$M$25</c:f>
              <c:numCache>
                <c:formatCode>0.0%</c:formatCode>
                <c:ptCount val="16"/>
                <c:pt idx="0">
                  <c:v>1</c:v>
                </c:pt>
                <c:pt idx="1">
                  <c:v>0.95899999999999996</c:v>
                </c:pt>
                <c:pt idx="2">
                  <c:v>0.90400000000000003</c:v>
                </c:pt>
                <c:pt idx="3">
                  <c:v>0.81599999999999995</c:v>
                </c:pt>
                <c:pt idx="4">
                  <c:v>0.79300000000000004</c:v>
                </c:pt>
                <c:pt idx="5">
                  <c:v>0.67100000000000004</c:v>
                </c:pt>
                <c:pt idx="6">
                  <c:v>0.60299999999999998</c:v>
                </c:pt>
                <c:pt idx="7">
                  <c:v>0.69199999999999995</c:v>
                </c:pt>
                <c:pt idx="8">
                  <c:v>0.55800000000000005</c:v>
                </c:pt>
                <c:pt idx="9">
                  <c:v>0.53600000000000003</c:v>
                </c:pt>
                <c:pt idx="10">
                  <c:v>0.45200000000000001</c:v>
                </c:pt>
                <c:pt idx="11">
                  <c:v>0.502</c:v>
                </c:pt>
                <c:pt idx="12">
                  <c:v>0.496</c:v>
                </c:pt>
                <c:pt idx="13">
                  <c:v>0.43</c:v>
                </c:pt>
                <c:pt idx="14">
                  <c:v>0.42799999999999999</c:v>
                </c:pt>
                <c:pt idx="15">
                  <c:v>0.42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A9-4923-952B-094BC38A3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3878488"/>
        <c:axId val="293878880"/>
      </c:lineChart>
      <c:lineChart>
        <c:grouping val="standard"/>
        <c:varyColors val="0"/>
        <c:ser>
          <c:idx val="1"/>
          <c:order val="2"/>
          <c:tx>
            <c:strRef>
              <c:f>'3.4.6.'!$K$9</c:f>
              <c:strCache>
                <c:ptCount val="1"/>
                <c:pt idx="0">
                  <c:v>Spread (for hryvnia), pp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4.6.'!$J$10:$J$25</c:f>
              <c:numCache>
                <c:formatCode>m/d/yyyy</c:formatCode>
                <c:ptCount val="16"/>
                <c:pt idx="0">
                  <c:v>42370</c:v>
                </c:pt>
                <c:pt idx="3">
                  <c:v>42644</c:v>
                </c:pt>
                <c:pt idx="6">
                  <c:v>42917</c:v>
                </c:pt>
                <c:pt idx="9">
                  <c:v>43191</c:v>
                </c:pt>
                <c:pt idx="12">
                  <c:v>43466</c:v>
                </c:pt>
                <c:pt idx="15">
                  <c:v>43739</c:v>
                </c:pt>
              </c:numCache>
            </c:numRef>
          </c:cat>
          <c:val>
            <c:numRef>
              <c:f>'3.4.6.'!$K$10:$K$25</c:f>
              <c:numCache>
                <c:formatCode>0.00</c:formatCode>
                <c:ptCount val="16"/>
                <c:pt idx="0">
                  <c:v>8.4</c:v>
                </c:pt>
                <c:pt idx="1">
                  <c:v>7</c:v>
                </c:pt>
                <c:pt idx="2">
                  <c:v>8.6999999999999993</c:v>
                </c:pt>
                <c:pt idx="3">
                  <c:v>10</c:v>
                </c:pt>
                <c:pt idx="4">
                  <c:v>9.6999999999999993</c:v>
                </c:pt>
                <c:pt idx="5">
                  <c:v>11.5</c:v>
                </c:pt>
                <c:pt idx="6">
                  <c:v>12</c:v>
                </c:pt>
                <c:pt idx="7">
                  <c:v>13.4</c:v>
                </c:pt>
                <c:pt idx="8">
                  <c:v>12.5</c:v>
                </c:pt>
                <c:pt idx="9">
                  <c:v>13.1</c:v>
                </c:pt>
                <c:pt idx="10">
                  <c:v>13.3</c:v>
                </c:pt>
                <c:pt idx="11">
                  <c:v>13.1</c:v>
                </c:pt>
                <c:pt idx="12">
                  <c:v>12.1</c:v>
                </c:pt>
                <c:pt idx="13">
                  <c:v>12.9</c:v>
                </c:pt>
                <c:pt idx="14">
                  <c:v>11.5</c:v>
                </c:pt>
                <c:pt idx="15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A9-4923-952B-094BC38A3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3879664"/>
        <c:axId val="293879272"/>
      </c:lineChart>
      <c:catAx>
        <c:axId val="29387848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878880"/>
        <c:crossesAt val="-0.2"/>
        <c:auto val="1"/>
        <c:lblAlgn val="ctr"/>
        <c:lblOffset val="100"/>
        <c:tickLblSkip val="3"/>
        <c:noMultiLvlLbl val="1"/>
      </c:catAx>
      <c:valAx>
        <c:axId val="293878880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878488"/>
        <c:crosses val="autoZero"/>
        <c:crossBetween val="between"/>
      </c:valAx>
      <c:valAx>
        <c:axId val="293879272"/>
        <c:scaling>
          <c:orientation val="minMax"/>
          <c:max val="20"/>
          <c:min val="-4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879664"/>
        <c:crosses val="max"/>
        <c:crossBetween val="between"/>
        <c:majorUnit val="4"/>
      </c:valAx>
      <c:dateAx>
        <c:axId val="2938796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93879272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4059533903966514E-3"/>
          <c:y val="0.83381475596286581"/>
          <c:w val="0.92705623797919467"/>
          <c:h val="0.1564366924109727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3999990655015893E-2"/>
          <c:w val="0.91173045900631644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1.1.7.'!$H$10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7.'!$G$12:$G$130</c:f>
              <c:numCache>
                <c:formatCode>mm/yy</c:formatCode>
                <c:ptCount val="11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</c:numCache>
            </c:numRef>
          </c:cat>
          <c:val>
            <c:numRef>
              <c:f>'1.1.7.'!$H$12:$H$130</c:f>
              <c:numCache>
                <c:formatCode>#\ ##0.00_ ;\-#\ ##0.00\ </c:formatCode>
                <c:ptCount val="119"/>
                <c:pt idx="0">
                  <c:v>0.18</c:v>
                </c:pt>
                <c:pt idx="1">
                  <c:v>0.22</c:v>
                </c:pt>
                <c:pt idx="2">
                  <c:v>0.03</c:v>
                </c:pt>
                <c:pt idx="3">
                  <c:v>-0.32</c:v>
                </c:pt>
                <c:pt idx="4">
                  <c:v>0.42</c:v>
                </c:pt>
                <c:pt idx="5">
                  <c:v>0.56999999999999995</c:v>
                </c:pt>
                <c:pt idx="6">
                  <c:v>0.36</c:v>
                </c:pt>
                <c:pt idx="7">
                  <c:v>0.12</c:v>
                </c:pt>
                <c:pt idx="8">
                  <c:v>-0.15</c:v>
                </c:pt>
                <c:pt idx="9">
                  <c:v>0.1</c:v>
                </c:pt>
                <c:pt idx="10">
                  <c:v>-0.13</c:v>
                </c:pt>
                <c:pt idx="11">
                  <c:v>-0.18</c:v>
                </c:pt>
                <c:pt idx="12">
                  <c:v>0.04</c:v>
                </c:pt>
                <c:pt idx="13">
                  <c:v>-0.42</c:v>
                </c:pt>
                <c:pt idx="14">
                  <c:v>-0.44</c:v>
                </c:pt>
                <c:pt idx="15">
                  <c:v>-0.61</c:v>
                </c:pt>
                <c:pt idx="16">
                  <c:v>-0.48</c:v>
                </c:pt>
                <c:pt idx="17">
                  <c:v>-0.6</c:v>
                </c:pt>
                <c:pt idx="18">
                  <c:v>-0.81</c:v>
                </c:pt>
                <c:pt idx="19">
                  <c:v>-0.8</c:v>
                </c:pt>
                <c:pt idx="20">
                  <c:v>-1.04</c:v>
                </c:pt>
                <c:pt idx="21">
                  <c:v>-0.94</c:v>
                </c:pt>
                <c:pt idx="22">
                  <c:v>-0.72</c:v>
                </c:pt>
                <c:pt idx="23">
                  <c:v>-0.39</c:v>
                </c:pt>
                <c:pt idx="24">
                  <c:v>-0.51</c:v>
                </c:pt>
                <c:pt idx="25">
                  <c:v>-0.62</c:v>
                </c:pt>
                <c:pt idx="26">
                  <c:v>0.23</c:v>
                </c:pt>
                <c:pt idx="27">
                  <c:v>0.13</c:v>
                </c:pt>
                <c:pt idx="28">
                  <c:v>-0.22</c:v>
                </c:pt>
                <c:pt idx="29">
                  <c:v>-0.3</c:v>
                </c:pt>
                <c:pt idx="30">
                  <c:v>-0.65</c:v>
                </c:pt>
                <c:pt idx="31">
                  <c:v>-0.63</c:v>
                </c:pt>
                <c:pt idx="32">
                  <c:v>-0.05</c:v>
                </c:pt>
                <c:pt idx="33">
                  <c:v>-7.0000000000000007E-2</c:v>
                </c:pt>
                <c:pt idx="34">
                  <c:v>-0.33</c:v>
                </c:pt>
                <c:pt idx="35">
                  <c:v>-0.18</c:v>
                </c:pt>
                <c:pt idx="36">
                  <c:v>-0.43</c:v>
                </c:pt>
                <c:pt idx="37">
                  <c:v>-0.85</c:v>
                </c:pt>
                <c:pt idx="38">
                  <c:v>-1.05</c:v>
                </c:pt>
                <c:pt idx="39">
                  <c:v>-1.04</c:v>
                </c:pt>
                <c:pt idx="40">
                  <c:v>-1.01</c:v>
                </c:pt>
                <c:pt idx="41">
                  <c:v>-0.93</c:v>
                </c:pt>
                <c:pt idx="42">
                  <c:v>-0.87</c:v>
                </c:pt>
                <c:pt idx="43">
                  <c:v>-0.7</c:v>
                </c:pt>
                <c:pt idx="44">
                  <c:v>-0.99</c:v>
                </c:pt>
                <c:pt idx="45">
                  <c:v>-0.83</c:v>
                </c:pt>
                <c:pt idx="46">
                  <c:v>-0.99</c:v>
                </c:pt>
                <c:pt idx="47">
                  <c:v>-1.1100000000000001</c:v>
                </c:pt>
                <c:pt idx="48">
                  <c:v>-0.78</c:v>
                </c:pt>
                <c:pt idx="49">
                  <c:v>-0.81</c:v>
                </c:pt>
                <c:pt idx="50">
                  <c:v>-0.69</c:v>
                </c:pt>
                <c:pt idx="51">
                  <c:v>-0.61</c:v>
                </c:pt>
                <c:pt idx="52">
                  <c:v>-0.82</c:v>
                </c:pt>
                <c:pt idx="53">
                  <c:v>-0.73</c:v>
                </c:pt>
                <c:pt idx="54">
                  <c:v>-0.67</c:v>
                </c:pt>
                <c:pt idx="55">
                  <c:v>-0.61</c:v>
                </c:pt>
                <c:pt idx="56">
                  <c:v>-0.64</c:v>
                </c:pt>
                <c:pt idx="57">
                  <c:v>-0.59</c:v>
                </c:pt>
                <c:pt idx="58">
                  <c:v>-0.75</c:v>
                </c:pt>
                <c:pt idx="59">
                  <c:v>-0.78</c:v>
                </c:pt>
                <c:pt idx="60">
                  <c:v>-0.92</c:v>
                </c:pt>
                <c:pt idx="61">
                  <c:v>-0.81</c:v>
                </c:pt>
                <c:pt idx="62">
                  <c:v>-0.61</c:v>
                </c:pt>
                <c:pt idx="63">
                  <c:v>-0.59</c:v>
                </c:pt>
                <c:pt idx="64">
                  <c:v>-0.74</c:v>
                </c:pt>
                <c:pt idx="65">
                  <c:v>-0.66</c:v>
                </c:pt>
                <c:pt idx="66">
                  <c:v>-0.56000000000000005</c:v>
                </c:pt>
                <c:pt idx="67">
                  <c:v>-0.65</c:v>
                </c:pt>
                <c:pt idx="68">
                  <c:v>-0.8</c:v>
                </c:pt>
                <c:pt idx="69">
                  <c:v>-0.64</c:v>
                </c:pt>
                <c:pt idx="70">
                  <c:v>-0.67</c:v>
                </c:pt>
                <c:pt idx="71">
                  <c:v>-0.7</c:v>
                </c:pt>
                <c:pt idx="72">
                  <c:v>-0.49</c:v>
                </c:pt>
                <c:pt idx="73">
                  <c:v>-0.57999999999999996</c:v>
                </c:pt>
                <c:pt idx="74">
                  <c:v>-0.57999999999999996</c:v>
                </c:pt>
                <c:pt idx="75">
                  <c:v>-0.53</c:v>
                </c:pt>
                <c:pt idx="76">
                  <c:v>-0.51</c:v>
                </c:pt>
                <c:pt idx="77">
                  <c:v>-0.43</c:v>
                </c:pt>
                <c:pt idx="78">
                  <c:v>-0.25</c:v>
                </c:pt>
                <c:pt idx="79">
                  <c:v>-0.32</c:v>
                </c:pt>
                <c:pt idx="80">
                  <c:v>-0.49</c:v>
                </c:pt>
                <c:pt idx="81">
                  <c:v>-0.41</c:v>
                </c:pt>
                <c:pt idx="82">
                  <c:v>-0.68</c:v>
                </c:pt>
                <c:pt idx="83">
                  <c:v>-0.76</c:v>
                </c:pt>
                <c:pt idx="84">
                  <c:v>-0.84</c:v>
                </c:pt>
                <c:pt idx="85">
                  <c:v>-0.82</c:v>
                </c:pt>
                <c:pt idx="86">
                  <c:v>-0.59</c:v>
                </c:pt>
                <c:pt idx="87">
                  <c:v>-0.3</c:v>
                </c:pt>
                <c:pt idx="88">
                  <c:v>-0.44</c:v>
                </c:pt>
                <c:pt idx="89">
                  <c:v>-0.3</c:v>
                </c:pt>
                <c:pt idx="90">
                  <c:v>-0.31</c:v>
                </c:pt>
                <c:pt idx="91">
                  <c:v>-0.21</c:v>
                </c:pt>
                <c:pt idx="92">
                  <c:v>-0.15</c:v>
                </c:pt>
                <c:pt idx="93">
                  <c:v>0.3</c:v>
                </c:pt>
                <c:pt idx="94">
                  <c:v>0.73</c:v>
                </c:pt>
                <c:pt idx="95">
                  <c:v>0.62</c:v>
                </c:pt>
                <c:pt idx="96">
                  <c:v>0.74</c:v>
                </c:pt>
                <c:pt idx="97">
                  <c:v>0.55000000000000004</c:v>
                </c:pt>
                <c:pt idx="98">
                  <c:v>0.64</c:v>
                </c:pt>
                <c:pt idx="99">
                  <c:v>0.61</c:v>
                </c:pt>
                <c:pt idx="100">
                  <c:v>0.65</c:v>
                </c:pt>
                <c:pt idx="101">
                  <c:v>0.85</c:v>
                </c:pt>
                <c:pt idx="102">
                  <c:v>0.91</c:v>
                </c:pt>
                <c:pt idx="103">
                  <c:v>0.77</c:v>
                </c:pt>
                <c:pt idx="104">
                  <c:v>0.82</c:v>
                </c:pt>
                <c:pt idx="105">
                  <c:v>0.57999999999999996</c:v>
                </c:pt>
                <c:pt idx="106">
                  <c:v>0.66</c:v>
                </c:pt>
                <c:pt idx="107">
                  <c:v>0.8</c:v>
                </c:pt>
                <c:pt idx="108">
                  <c:v>0.64</c:v>
                </c:pt>
                <c:pt idx="109">
                  <c:v>0.64</c:v>
                </c:pt>
                <c:pt idx="110">
                  <c:v>0.83</c:v>
                </c:pt>
                <c:pt idx="111">
                  <c:v>0.87</c:v>
                </c:pt>
                <c:pt idx="112">
                  <c:v>0.99</c:v>
                </c:pt>
                <c:pt idx="113">
                  <c:v>1</c:v>
                </c:pt>
                <c:pt idx="114">
                  <c:v>1</c:v>
                </c:pt>
                <c:pt idx="115">
                  <c:v>0.89</c:v>
                </c:pt>
                <c:pt idx="116">
                  <c:v>1.19</c:v>
                </c:pt>
                <c:pt idx="117">
                  <c:v>1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82-4B91-80D4-5488C6FEE4F1}"/>
            </c:ext>
          </c:extLst>
        </c:ser>
        <c:ser>
          <c:idx val="1"/>
          <c:order val="1"/>
          <c:tx>
            <c:strRef>
              <c:f>'1.1.7.'!$I$10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7.'!$G$12:$G$130</c:f>
              <c:numCache>
                <c:formatCode>mm/yy</c:formatCode>
                <c:ptCount val="11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</c:numCache>
            </c:numRef>
          </c:cat>
          <c:val>
            <c:numRef>
              <c:f>'1.1.7.'!$I$12:$I$130</c:f>
              <c:numCache>
                <c:formatCode>#\ ##0.00_ ;\-#\ ##0.00\ </c:formatCode>
                <c:ptCount val="119"/>
                <c:pt idx="0">
                  <c:v>3.52</c:v>
                </c:pt>
                <c:pt idx="1">
                  <c:v>3.58</c:v>
                </c:pt>
                <c:pt idx="2">
                  <c:v>3.17</c:v>
                </c:pt>
                <c:pt idx="3">
                  <c:v>2.41</c:v>
                </c:pt>
                <c:pt idx="4">
                  <c:v>3.39</c:v>
                </c:pt>
                <c:pt idx="5">
                  <c:v>3.91</c:v>
                </c:pt>
                <c:pt idx="6">
                  <c:v>3.78</c:v>
                </c:pt>
                <c:pt idx="7">
                  <c:v>3.63</c:v>
                </c:pt>
                <c:pt idx="8">
                  <c:v>3.55</c:v>
                </c:pt>
                <c:pt idx="9">
                  <c:v>3.54</c:v>
                </c:pt>
                <c:pt idx="10">
                  <c:v>3.66</c:v>
                </c:pt>
                <c:pt idx="11">
                  <c:v>3.85</c:v>
                </c:pt>
                <c:pt idx="12">
                  <c:v>3.76</c:v>
                </c:pt>
                <c:pt idx="13">
                  <c:v>2.92</c:v>
                </c:pt>
                <c:pt idx="14">
                  <c:v>2.8</c:v>
                </c:pt>
                <c:pt idx="15">
                  <c:v>2.39</c:v>
                </c:pt>
                <c:pt idx="16">
                  <c:v>2.74</c:v>
                </c:pt>
                <c:pt idx="17">
                  <c:v>2.85</c:v>
                </c:pt>
                <c:pt idx="18">
                  <c:v>2.75</c:v>
                </c:pt>
                <c:pt idx="19">
                  <c:v>3.29</c:v>
                </c:pt>
                <c:pt idx="20">
                  <c:v>3.6</c:v>
                </c:pt>
                <c:pt idx="21">
                  <c:v>3.8</c:v>
                </c:pt>
                <c:pt idx="22">
                  <c:v>4.1399999999999997</c:v>
                </c:pt>
                <c:pt idx="23">
                  <c:v>4.88</c:v>
                </c:pt>
                <c:pt idx="24">
                  <c:v>5.61</c:v>
                </c:pt>
                <c:pt idx="25">
                  <c:v>4.8600000000000003</c:v>
                </c:pt>
                <c:pt idx="26">
                  <c:v>5.45</c:v>
                </c:pt>
                <c:pt idx="27">
                  <c:v>5.39</c:v>
                </c:pt>
                <c:pt idx="28">
                  <c:v>4.8</c:v>
                </c:pt>
                <c:pt idx="29">
                  <c:v>4.8899999999999997</c:v>
                </c:pt>
                <c:pt idx="30">
                  <c:v>4.3099999999999996</c:v>
                </c:pt>
                <c:pt idx="31">
                  <c:v>4.3499999999999996</c:v>
                </c:pt>
                <c:pt idx="32">
                  <c:v>4.8600000000000003</c:v>
                </c:pt>
                <c:pt idx="33">
                  <c:v>4.63</c:v>
                </c:pt>
                <c:pt idx="34">
                  <c:v>4.62</c:v>
                </c:pt>
                <c:pt idx="35">
                  <c:v>4.34</c:v>
                </c:pt>
                <c:pt idx="36">
                  <c:v>3.84</c:v>
                </c:pt>
                <c:pt idx="37">
                  <c:v>3.43</c:v>
                </c:pt>
                <c:pt idx="38">
                  <c:v>3.35</c:v>
                </c:pt>
                <c:pt idx="39">
                  <c:v>2.79</c:v>
                </c:pt>
                <c:pt idx="40">
                  <c:v>2.4</c:v>
                </c:pt>
                <c:pt idx="41">
                  <c:v>2.95</c:v>
                </c:pt>
                <c:pt idx="42">
                  <c:v>2.68</c:v>
                </c:pt>
                <c:pt idx="43">
                  <c:v>3.21</c:v>
                </c:pt>
                <c:pt idx="44">
                  <c:v>2.75</c:v>
                </c:pt>
                <c:pt idx="45">
                  <c:v>2.42</c:v>
                </c:pt>
                <c:pt idx="46">
                  <c:v>2.65</c:v>
                </c:pt>
                <c:pt idx="47">
                  <c:v>2.4700000000000002</c:v>
                </c:pt>
                <c:pt idx="48">
                  <c:v>2.39</c:v>
                </c:pt>
                <c:pt idx="49">
                  <c:v>2.94</c:v>
                </c:pt>
                <c:pt idx="50">
                  <c:v>2.94</c:v>
                </c:pt>
                <c:pt idx="51">
                  <c:v>2.95</c:v>
                </c:pt>
                <c:pt idx="52">
                  <c:v>2.46</c:v>
                </c:pt>
                <c:pt idx="53">
                  <c:v>2.2200000000000002</c:v>
                </c:pt>
                <c:pt idx="54">
                  <c:v>2.17</c:v>
                </c:pt>
                <c:pt idx="55">
                  <c:v>2.74</c:v>
                </c:pt>
                <c:pt idx="56">
                  <c:v>2.74</c:v>
                </c:pt>
                <c:pt idx="57">
                  <c:v>2.52</c:v>
                </c:pt>
                <c:pt idx="58">
                  <c:v>2.08</c:v>
                </c:pt>
                <c:pt idx="59">
                  <c:v>2.17</c:v>
                </c:pt>
                <c:pt idx="60">
                  <c:v>1.91</c:v>
                </c:pt>
                <c:pt idx="61">
                  <c:v>1.86</c:v>
                </c:pt>
                <c:pt idx="62">
                  <c:v>2.33</c:v>
                </c:pt>
                <c:pt idx="63">
                  <c:v>2.4300000000000002</c:v>
                </c:pt>
                <c:pt idx="64">
                  <c:v>2.25</c:v>
                </c:pt>
                <c:pt idx="65">
                  <c:v>2.19</c:v>
                </c:pt>
                <c:pt idx="66">
                  <c:v>2.19</c:v>
                </c:pt>
                <c:pt idx="67">
                  <c:v>2.2200000000000002</c:v>
                </c:pt>
                <c:pt idx="68">
                  <c:v>2.02</c:v>
                </c:pt>
                <c:pt idx="69">
                  <c:v>2.08</c:v>
                </c:pt>
                <c:pt idx="70">
                  <c:v>2.1800000000000002</c:v>
                </c:pt>
                <c:pt idx="71">
                  <c:v>2.2799999999999998</c:v>
                </c:pt>
                <c:pt idx="72">
                  <c:v>2.25</c:v>
                </c:pt>
                <c:pt idx="73">
                  <c:v>2.3199999999999998</c:v>
                </c:pt>
                <c:pt idx="74">
                  <c:v>2.2000000000000002</c:v>
                </c:pt>
                <c:pt idx="75">
                  <c:v>2.06</c:v>
                </c:pt>
                <c:pt idx="76">
                  <c:v>2.38</c:v>
                </c:pt>
                <c:pt idx="77">
                  <c:v>2.4300000000000002</c:v>
                </c:pt>
                <c:pt idx="78">
                  <c:v>2.2599999999999998</c:v>
                </c:pt>
                <c:pt idx="79">
                  <c:v>2.2200000000000002</c:v>
                </c:pt>
                <c:pt idx="80">
                  <c:v>2.14</c:v>
                </c:pt>
                <c:pt idx="81">
                  <c:v>2.15</c:v>
                </c:pt>
                <c:pt idx="82">
                  <c:v>2.13</c:v>
                </c:pt>
                <c:pt idx="83">
                  <c:v>2.02</c:v>
                </c:pt>
                <c:pt idx="84">
                  <c:v>2.09</c:v>
                </c:pt>
                <c:pt idx="85">
                  <c:v>2.0699999999999998</c:v>
                </c:pt>
                <c:pt idx="86">
                  <c:v>2.02</c:v>
                </c:pt>
                <c:pt idx="87">
                  <c:v>2.02</c:v>
                </c:pt>
                <c:pt idx="88">
                  <c:v>1.92</c:v>
                </c:pt>
                <c:pt idx="89">
                  <c:v>1.92</c:v>
                </c:pt>
                <c:pt idx="90">
                  <c:v>1.89</c:v>
                </c:pt>
                <c:pt idx="91">
                  <c:v>2.0099999999999998</c:v>
                </c:pt>
                <c:pt idx="92">
                  <c:v>1.65</c:v>
                </c:pt>
                <c:pt idx="93">
                  <c:v>1.42</c:v>
                </c:pt>
                <c:pt idx="94">
                  <c:v>1.28</c:v>
                </c:pt>
                <c:pt idx="95">
                  <c:v>1.19</c:v>
                </c:pt>
                <c:pt idx="96">
                  <c:v>1.03</c:v>
                </c:pt>
                <c:pt idx="97">
                  <c:v>1.28</c:v>
                </c:pt>
                <c:pt idx="98">
                  <c:v>1.43</c:v>
                </c:pt>
                <c:pt idx="99">
                  <c:v>1.34</c:v>
                </c:pt>
                <c:pt idx="100">
                  <c:v>1.68</c:v>
                </c:pt>
                <c:pt idx="101">
                  <c:v>2.08</c:v>
                </c:pt>
                <c:pt idx="102">
                  <c:v>2.19</c:v>
                </c:pt>
                <c:pt idx="103">
                  <c:v>2.04</c:v>
                </c:pt>
                <c:pt idx="104">
                  <c:v>2.25</c:v>
                </c:pt>
                <c:pt idx="105">
                  <c:v>2.1800000000000002</c:v>
                </c:pt>
                <c:pt idx="106">
                  <c:v>2.06</c:v>
                </c:pt>
                <c:pt idx="107">
                  <c:v>1.94</c:v>
                </c:pt>
                <c:pt idx="108">
                  <c:v>1.64</c:v>
                </c:pt>
                <c:pt idx="109">
                  <c:v>1.56</c:v>
                </c:pt>
                <c:pt idx="110">
                  <c:v>2.04</c:v>
                </c:pt>
                <c:pt idx="111">
                  <c:v>2.19</c:v>
                </c:pt>
                <c:pt idx="112">
                  <c:v>2.3199999999999998</c:v>
                </c:pt>
                <c:pt idx="113">
                  <c:v>2.16</c:v>
                </c:pt>
                <c:pt idx="114">
                  <c:v>1.97</c:v>
                </c:pt>
                <c:pt idx="115">
                  <c:v>1.73</c:v>
                </c:pt>
                <c:pt idx="116">
                  <c:v>1.97</c:v>
                </c:pt>
                <c:pt idx="117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82-4B91-80D4-5488C6FEE4F1}"/>
            </c:ext>
          </c:extLst>
        </c:ser>
        <c:ser>
          <c:idx val="2"/>
          <c:order val="2"/>
          <c:tx>
            <c:strRef>
              <c:f>'1.1.7.'!$J$10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7.'!$G$12:$G$130</c:f>
              <c:numCache>
                <c:formatCode>mm/yy</c:formatCode>
                <c:ptCount val="11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</c:numCache>
            </c:numRef>
          </c:cat>
          <c:val>
            <c:numRef>
              <c:f>'1.1.7.'!$J$12:$J$130</c:f>
              <c:numCache>
                <c:formatCode>#\ ##0.00_ ;\-#\ ##0.00\ </c:formatCode>
                <c:ptCount val="119"/>
                <c:pt idx="0">
                  <c:v>2.0299999999999998</c:v>
                </c:pt>
                <c:pt idx="1">
                  <c:v>1.98</c:v>
                </c:pt>
                <c:pt idx="2">
                  <c:v>1.73</c:v>
                </c:pt>
                <c:pt idx="3">
                  <c:v>1.41</c:v>
                </c:pt>
                <c:pt idx="4">
                  <c:v>2.04</c:v>
                </c:pt>
                <c:pt idx="5">
                  <c:v>2.1800000000000002</c:v>
                </c:pt>
                <c:pt idx="6">
                  <c:v>2.23</c:v>
                </c:pt>
                <c:pt idx="7">
                  <c:v>2.1800000000000002</c:v>
                </c:pt>
                <c:pt idx="8">
                  <c:v>2</c:v>
                </c:pt>
                <c:pt idx="9">
                  <c:v>2.2000000000000002</c:v>
                </c:pt>
                <c:pt idx="10">
                  <c:v>2.1</c:v>
                </c:pt>
                <c:pt idx="11">
                  <c:v>1.91</c:v>
                </c:pt>
                <c:pt idx="12">
                  <c:v>2.3199999999999998</c:v>
                </c:pt>
                <c:pt idx="13">
                  <c:v>1.79</c:v>
                </c:pt>
                <c:pt idx="14">
                  <c:v>1.78</c:v>
                </c:pt>
                <c:pt idx="15">
                  <c:v>1.48</c:v>
                </c:pt>
                <c:pt idx="16">
                  <c:v>1.69</c:v>
                </c:pt>
                <c:pt idx="17">
                  <c:v>1.51</c:v>
                </c:pt>
                <c:pt idx="18">
                  <c:v>1.21</c:v>
                </c:pt>
                <c:pt idx="19">
                  <c:v>1.5</c:v>
                </c:pt>
                <c:pt idx="20">
                  <c:v>1.7</c:v>
                </c:pt>
                <c:pt idx="21">
                  <c:v>1.63</c:v>
                </c:pt>
                <c:pt idx="22">
                  <c:v>1.41</c:v>
                </c:pt>
                <c:pt idx="23">
                  <c:v>1.75</c:v>
                </c:pt>
                <c:pt idx="24">
                  <c:v>1.78</c:v>
                </c:pt>
                <c:pt idx="25">
                  <c:v>1.71</c:v>
                </c:pt>
                <c:pt idx="26">
                  <c:v>2.09</c:v>
                </c:pt>
                <c:pt idx="27">
                  <c:v>2.1</c:v>
                </c:pt>
                <c:pt idx="28">
                  <c:v>1.88</c:v>
                </c:pt>
                <c:pt idx="29">
                  <c:v>1.83</c:v>
                </c:pt>
                <c:pt idx="30">
                  <c:v>1.74</c:v>
                </c:pt>
                <c:pt idx="31">
                  <c:v>1.87</c:v>
                </c:pt>
                <c:pt idx="32">
                  <c:v>2.4300000000000002</c:v>
                </c:pt>
                <c:pt idx="33">
                  <c:v>2.2599999999999998</c:v>
                </c:pt>
                <c:pt idx="34">
                  <c:v>1.93</c:v>
                </c:pt>
                <c:pt idx="35">
                  <c:v>1.78</c:v>
                </c:pt>
                <c:pt idx="36">
                  <c:v>1.52</c:v>
                </c:pt>
                <c:pt idx="37">
                  <c:v>1.1299999999999999</c:v>
                </c:pt>
                <c:pt idx="38">
                  <c:v>0.9</c:v>
                </c:pt>
                <c:pt idx="39">
                  <c:v>0.64</c:v>
                </c:pt>
                <c:pt idx="40">
                  <c:v>0.6</c:v>
                </c:pt>
                <c:pt idx="41">
                  <c:v>0.88</c:v>
                </c:pt>
                <c:pt idx="42">
                  <c:v>0.87</c:v>
                </c:pt>
                <c:pt idx="43">
                  <c:v>1.21</c:v>
                </c:pt>
                <c:pt idx="44">
                  <c:v>1.08</c:v>
                </c:pt>
                <c:pt idx="45">
                  <c:v>1.1200000000000001</c:v>
                </c:pt>
                <c:pt idx="46">
                  <c:v>1.21</c:v>
                </c:pt>
                <c:pt idx="47">
                  <c:v>1.1000000000000001</c:v>
                </c:pt>
                <c:pt idx="48">
                  <c:v>1.21</c:v>
                </c:pt>
                <c:pt idx="49">
                  <c:v>1.38</c:v>
                </c:pt>
                <c:pt idx="50">
                  <c:v>1.36</c:v>
                </c:pt>
                <c:pt idx="51">
                  <c:v>1.49</c:v>
                </c:pt>
                <c:pt idx="52">
                  <c:v>1.25</c:v>
                </c:pt>
                <c:pt idx="53">
                  <c:v>1.26</c:v>
                </c:pt>
                <c:pt idx="54">
                  <c:v>1.18</c:v>
                </c:pt>
                <c:pt idx="55">
                  <c:v>1.37</c:v>
                </c:pt>
                <c:pt idx="56">
                  <c:v>1.25</c:v>
                </c:pt>
                <c:pt idx="57">
                  <c:v>1.03</c:v>
                </c:pt>
                <c:pt idx="58">
                  <c:v>0.92</c:v>
                </c:pt>
                <c:pt idx="59">
                  <c:v>1.1000000000000001</c:v>
                </c:pt>
                <c:pt idx="60">
                  <c:v>0.94</c:v>
                </c:pt>
                <c:pt idx="61">
                  <c:v>0.98</c:v>
                </c:pt>
                <c:pt idx="62">
                  <c:v>1.37</c:v>
                </c:pt>
                <c:pt idx="63">
                  <c:v>1.52</c:v>
                </c:pt>
                <c:pt idx="64">
                  <c:v>1.48</c:v>
                </c:pt>
                <c:pt idx="65">
                  <c:v>1.52</c:v>
                </c:pt>
                <c:pt idx="66">
                  <c:v>1.63</c:v>
                </c:pt>
                <c:pt idx="67">
                  <c:v>1.49</c:v>
                </c:pt>
                <c:pt idx="68">
                  <c:v>1.43</c:v>
                </c:pt>
                <c:pt idx="69">
                  <c:v>1.46</c:v>
                </c:pt>
                <c:pt idx="70">
                  <c:v>1.57</c:v>
                </c:pt>
                <c:pt idx="71">
                  <c:v>1.76</c:v>
                </c:pt>
                <c:pt idx="72">
                  <c:v>1.88</c:v>
                </c:pt>
                <c:pt idx="73">
                  <c:v>1.99</c:v>
                </c:pt>
                <c:pt idx="74">
                  <c:v>1.96</c:v>
                </c:pt>
                <c:pt idx="75">
                  <c:v>1.99</c:v>
                </c:pt>
                <c:pt idx="76">
                  <c:v>2.0699999999999998</c:v>
                </c:pt>
                <c:pt idx="77">
                  <c:v>2.23</c:v>
                </c:pt>
                <c:pt idx="78">
                  <c:v>2.27</c:v>
                </c:pt>
                <c:pt idx="79">
                  <c:v>2.1</c:v>
                </c:pt>
                <c:pt idx="80">
                  <c:v>2.11</c:v>
                </c:pt>
                <c:pt idx="81">
                  <c:v>2.23</c:v>
                </c:pt>
                <c:pt idx="82">
                  <c:v>2.1800000000000002</c:v>
                </c:pt>
                <c:pt idx="83">
                  <c:v>2.25</c:v>
                </c:pt>
                <c:pt idx="84">
                  <c:v>2.37</c:v>
                </c:pt>
                <c:pt idx="85">
                  <c:v>2.36</c:v>
                </c:pt>
                <c:pt idx="86">
                  <c:v>2.2000000000000002</c:v>
                </c:pt>
                <c:pt idx="87">
                  <c:v>2.16</c:v>
                </c:pt>
                <c:pt idx="88">
                  <c:v>2.17</c:v>
                </c:pt>
                <c:pt idx="89">
                  <c:v>2.12</c:v>
                </c:pt>
                <c:pt idx="90">
                  <c:v>2.09</c:v>
                </c:pt>
                <c:pt idx="91">
                  <c:v>2.29</c:v>
                </c:pt>
                <c:pt idx="92">
                  <c:v>2.15</c:v>
                </c:pt>
                <c:pt idx="93">
                  <c:v>2.23</c:v>
                </c:pt>
                <c:pt idx="94">
                  <c:v>2.44</c:v>
                </c:pt>
                <c:pt idx="95">
                  <c:v>2.39</c:v>
                </c:pt>
                <c:pt idx="96">
                  <c:v>2.29</c:v>
                </c:pt>
                <c:pt idx="97">
                  <c:v>2.12</c:v>
                </c:pt>
                <c:pt idx="98">
                  <c:v>2.1</c:v>
                </c:pt>
                <c:pt idx="99">
                  <c:v>1.93</c:v>
                </c:pt>
                <c:pt idx="100">
                  <c:v>1.99</c:v>
                </c:pt>
                <c:pt idx="101">
                  <c:v>1.92</c:v>
                </c:pt>
                <c:pt idx="102">
                  <c:v>1.97</c:v>
                </c:pt>
                <c:pt idx="103">
                  <c:v>1.77</c:v>
                </c:pt>
                <c:pt idx="104">
                  <c:v>1.92</c:v>
                </c:pt>
                <c:pt idx="105">
                  <c:v>1.66</c:v>
                </c:pt>
                <c:pt idx="106">
                  <c:v>1.78</c:v>
                </c:pt>
                <c:pt idx="107">
                  <c:v>1.73</c:v>
                </c:pt>
                <c:pt idx="108">
                  <c:v>1.57</c:v>
                </c:pt>
                <c:pt idx="109">
                  <c:v>1.57</c:v>
                </c:pt>
                <c:pt idx="110">
                  <c:v>1.76</c:v>
                </c:pt>
                <c:pt idx="111">
                  <c:v>1.81</c:v>
                </c:pt>
                <c:pt idx="112">
                  <c:v>1.85</c:v>
                </c:pt>
                <c:pt idx="113">
                  <c:v>1.77</c:v>
                </c:pt>
                <c:pt idx="114">
                  <c:v>1.77</c:v>
                </c:pt>
                <c:pt idx="115">
                  <c:v>1.83</c:v>
                </c:pt>
                <c:pt idx="116">
                  <c:v>1.97</c:v>
                </c:pt>
                <c:pt idx="117">
                  <c:v>1.82</c:v>
                </c:pt>
                <c:pt idx="118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82-4B91-80D4-5488C6FEE4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4512504"/>
        <c:axId val="254512896"/>
      </c:lineChart>
      <c:dateAx>
        <c:axId val="254512504"/>
        <c:scaling>
          <c:orientation val="minMax"/>
          <c:min val="40179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4512896"/>
        <c:crosses val="min"/>
        <c:auto val="1"/>
        <c:lblOffset val="100"/>
        <c:baseTimeUnit val="months"/>
        <c:majorUnit val="13"/>
        <c:majorTimeUnit val="months"/>
      </c:dateAx>
      <c:valAx>
        <c:axId val="254512896"/>
        <c:scaling>
          <c:orientation val="minMax"/>
          <c:max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45125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793480478152659E-3"/>
          <c:y val="0.90216587829584993"/>
          <c:w val="0.99578181224756235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58633645897997"/>
          <c:y val="5.104989243941109E-2"/>
          <c:w val="0.85421864279413207"/>
          <c:h val="0.55823690596482478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3.4.7.'!$L$6</c:f>
              <c:strCache>
                <c:ptCount val="1"/>
                <c:pt idx="0">
                  <c:v>Параметри фінансових резерв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Факторний* метод медіана</c:v>
              </c:pt>
              <c:pt idx="1">
                <c:v>Факторний* метод середнє</c:v>
              </c:pt>
              <c:pt idx="2">
                <c:v>Історичний метод  медіана</c:v>
              </c:pt>
              <c:pt idx="3">
                <c:v>Історичний метод  середнє</c:v>
              </c:pt>
            </c:strLit>
          </c:cat>
          <c:val>
            <c:numRef>
              <c:f>'3.4.7.'!$L$8:$L$11</c:f>
              <c:numCache>
                <c:formatCode>0%</c:formatCode>
                <c:ptCount val="4"/>
                <c:pt idx="0">
                  <c:v>1.6979304452210737</c:v>
                </c:pt>
                <c:pt idx="1">
                  <c:v>1.6876857098898905</c:v>
                </c:pt>
                <c:pt idx="2">
                  <c:v>1.6911739206874867</c:v>
                </c:pt>
                <c:pt idx="3">
                  <c:v>1.8394111705510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BD-4601-BC99-0D4F6C4AEDF8}"/>
            </c:ext>
          </c:extLst>
        </c:ser>
        <c:ser>
          <c:idx val="0"/>
          <c:order val="1"/>
          <c:tx>
            <c:strRef>
              <c:f>'3.4.7.'!$M$6</c:f>
              <c:strCache>
                <c:ptCount val="1"/>
                <c:pt idx="0">
                  <c:v>Параметри пруденційних резервів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Факторний* метод медіана</c:v>
              </c:pt>
              <c:pt idx="1">
                <c:v>Факторний* метод середнє</c:v>
              </c:pt>
              <c:pt idx="2">
                <c:v>Історичний метод  медіана</c:v>
              </c:pt>
              <c:pt idx="3">
                <c:v>Історичний метод  середнє</c:v>
              </c:pt>
            </c:strLit>
          </c:cat>
          <c:val>
            <c:numRef>
              <c:f>'3.4.7.'!$M$8:$M$11</c:f>
              <c:numCache>
                <c:formatCode>0%</c:formatCode>
                <c:ptCount val="4"/>
                <c:pt idx="0">
                  <c:v>1.5141599396184735</c:v>
                </c:pt>
                <c:pt idx="1">
                  <c:v>1.527964554297883</c:v>
                </c:pt>
                <c:pt idx="2">
                  <c:v>1.3377374279960692</c:v>
                </c:pt>
                <c:pt idx="3">
                  <c:v>1.3239236863537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BD-4601-BC99-0D4F6C4AED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5"/>
        <c:axId val="293880448"/>
        <c:axId val="293880840"/>
      </c:barChart>
      <c:lineChart>
        <c:grouping val="standard"/>
        <c:varyColors val="0"/>
        <c:ser>
          <c:idx val="2"/>
          <c:order val="2"/>
          <c:tx>
            <c:strRef>
              <c:f>'3.4.7.'!$N$6</c:f>
              <c:strCache>
                <c:ptCount val="1"/>
                <c:pt idx="0">
                  <c:v>Усереднене значення</c:v>
                </c:pt>
              </c:strCache>
            </c:strRef>
          </c:tx>
          <c:spPr>
            <a:ln w="28575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1.2539956712464542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6BD-4601-BC99-0D4F6C4AED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4"/>
              <c:pt idx="0">
                <c:v>Факторний* метод медіана</c:v>
              </c:pt>
              <c:pt idx="1">
                <c:v>Факторний* метод середнє</c:v>
              </c:pt>
              <c:pt idx="2">
                <c:v>Історичний метод  медіана</c:v>
              </c:pt>
              <c:pt idx="3">
                <c:v>Історичний метод  середнє</c:v>
              </c:pt>
            </c:strLit>
          </c:cat>
          <c:val>
            <c:numRef>
              <c:f>'3.4.7.'!$N$8:$N$11</c:f>
              <c:numCache>
                <c:formatCode>0%</c:formatCode>
                <c:ptCount val="4"/>
                <c:pt idx="0">
                  <c:v>1.577498356826962</c:v>
                </c:pt>
                <c:pt idx="1">
                  <c:v>1.577498356826962</c:v>
                </c:pt>
                <c:pt idx="2">
                  <c:v>1.577498356826962</c:v>
                </c:pt>
                <c:pt idx="3">
                  <c:v>1.577498356826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BD-4601-BC99-0D4F6C4AED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3880448"/>
        <c:axId val="293880840"/>
      </c:lineChart>
      <c:catAx>
        <c:axId val="29388044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3880840"/>
        <c:crosses val="autoZero"/>
        <c:auto val="1"/>
        <c:lblAlgn val="ctr"/>
        <c:lblOffset val="100"/>
        <c:noMultiLvlLbl val="0"/>
      </c:catAx>
      <c:valAx>
        <c:axId val="293880840"/>
        <c:scaling>
          <c:orientation val="minMax"/>
          <c:max val="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3880448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82497232731992587"/>
          <c:w val="0.9294605809128631"/>
          <c:h val="0.1688685015574142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58633645897997"/>
          <c:y val="5.104989243941109E-2"/>
          <c:w val="0.85421864279413207"/>
          <c:h val="0.55823690596482478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3.4.7.'!$L$7</c:f>
              <c:strCache>
                <c:ptCount val="1"/>
                <c:pt idx="0">
                  <c:v>Financial provisions parameter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multiLvlStrRef>
              <c:f>'3.4.7.'!$J$8:$K$11</c:f>
              <c:multiLvlStrCache>
                <c:ptCount val="4"/>
                <c:lvl>
                  <c:pt idx="0">
                    <c:v>median</c:v>
                  </c:pt>
                  <c:pt idx="1">
                    <c:v>average</c:v>
                  </c:pt>
                  <c:pt idx="2">
                    <c:v>median</c:v>
                  </c:pt>
                  <c:pt idx="3">
                    <c:v>average</c:v>
                  </c:pt>
                </c:lvl>
                <c:lvl>
                  <c:pt idx="0">
                    <c:v>Factor method</c:v>
                  </c:pt>
                  <c:pt idx="2">
                    <c:v>Historical method</c:v>
                  </c:pt>
                </c:lvl>
              </c:multiLvlStrCache>
            </c:multiLvlStrRef>
          </c:cat>
          <c:val>
            <c:numRef>
              <c:f>'3.4.7.'!$L$8:$L$11</c:f>
              <c:numCache>
                <c:formatCode>0%</c:formatCode>
                <c:ptCount val="4"/>
                <c:pt idx="0">
                  <c:v>1.6979304452210737</c:v>
                </c:pt>
                <c:pt idx="1">
                  <c:v>1.6876857098898905</c:v>
                </c:pt>
                <c:pt idx="2">
                  <c:v>1.6911739206874867</c:v>
                </c:pt>
                <c:pt idx="3">
                  <c:v>1.8394111705510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05-448D-8C90-AF495C7B00A7}"/>
            </c:ext>
          </c:extLst>
        </c:ser>
        <c:ser>
          <c:idx val="0"/>
          <c:order val="1"/>
          <c:tx>
            <c:strRef>
              <c:f>'3.4.7.'!$M$7</c:f>
              <c:strCache>
                <c:ptCount val="1"/>
                <c:pt idx="0">
                  <c:v>Prudential provisions parameter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3.4.7.'!$J$8:$K$11</c:f>
              <c:multiLvlStrCache>
                <c:ptCount val="4"/>
                <c:lvl>
                  <c:pt idx="0">
                    <c:v>median</c:v>
                  </c:pt>
                  <c:pt idx="1">
                    <c:v>average</c:v>
                  </c:pt>
                  <c:pt idx="2">
                    <c:v>median</c:v>
                  </c:pt>
                  <c:pt idx="3">
                    <c:v>average</c:v>
                  </c:pt>
                </c:lvl>
                <c:lvl>
                  <c:pt idx="0">
                    <c:v>Factor method</c:v>
                  </c:pt>
                  <c:pt idx="2">
                    <c:v>Historical method</c:v>
                  </c:pt>
                </c:lvl>
              </c:multiLvlStrCache>
            </c:multiLvlStrRef>
          </c:cat>
          <c:val>
            <c:numRef>
              <c:f>'3.4.7.'!$M$8:$M$11</c:f>
              <c:numCache>
                <c:formatCode>0%</c:formatCode>
                <c:ptCount val="4"/>
                <c:pt idx="0">
                  <c:v>1.5141599396184735</c:v>
                </c:pt>
                <c:pt idx="1">
                  <c:v>1.527964554297883</c:v>
                </c:pt>
                <c:pt idx="2">
                  <c:v>1.3377374279960692</c:v>
                </c:pt>
                <c:pt idx="3">
                  <c:v>1.3239236863537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05-448D-8C90-AF495C7B00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5"/>
        <c:axId val="293881624"/>
        <c:axId val="293882016"/>
      </c:barChart>
      <c:lineChart>
        <c:grouping val="standard"/>
        <c:varyColors val="0"/>
        <c:ser>
          <c:idx val="2"/>
          <c:order val="2"/>
          <c:tx>
            <c:strRef>
              <c:f>'3.4.7.'!$N$7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1.2539956712464542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905-448D-8C90-AF495C7B00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4"/>
              <c:pt idx="0">
                <c:v>Факторний* метод медіана</c:v>
              </c:pt>
              <c:pt idx="1">
                <c:v>Факторний* метод середнє</c:v>
              </c:pt>
              <c:pt idx="2">
                <c:v>Історичний метод  медіана</c:v>
              </c:pt>
              <c:pt idx="3">
                <c:v>Історичний метод  середнє</c:v>
              </c:pt>
            </c:strLit>
          </c:cat>
          <c:val>
            <c:numRef>
              <c:f>'3.4.7.'!$N$8:$N$11</c:f>
              <c:numCache>
                <c:formatCode>0%</c:formatCode>
                <c:ptCount val="4"/>
                <c:pt idx="0">
                  <c:v>1.577498356826962</c:v>
                </c:pt>
                <c:pt idx="1">
                  <c:v>1.577498356826962</c:v>
                </c:pt>
                <c:pt idx="2">
                  <c:v>1.577498356826962</c:v>
                </c:pt>
                <c:pt idx="3">
                  <c:v>1.577498356826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05-448D-8C90-AF495C7B00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3881624"/>
        <c:axId val="293882016"/>
      </c:lineChart>
      <c:catAx>
        <c:axId val="29388162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3882016"/>
        <c:crosses val="autoZero"/>
        <c:auto val="1"/>
        <c:lblAlgn val="ctr"/>
        <c:lblOffset val="100"/>
        <c:noMultiLvlLbl val="0"/>
      </c:catAx>
      <c:valAx>
        <c:axId val="293882016"/>
        <c:scaling>
          <c:orientation val="minMax"/>
          <c:max val="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3881624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2497232731992587"/>
          <c:w val="0.99202959432287185"/>
          <c:h val="0.1688685015574142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873913206782594E-2"/>
          <c:w val="0.96680497925311204"/>
          <c:h val="0.886839135823825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4.8.'!$K$6</c:f>
              <c:strCache>
                <c:ptCount val="1"/>
                <c:pt idx="0">
                  <c:v>Факторний метод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Lit>
              <c:ptCount val="9"/>
              <c:pt idx="0">
                <c:v>&lt;100%</c:v>
              </c:pt>
              <c:pt idx="1">
                <c:v>100–150%</c:v>
              </c:pt>
              <c:pt idx="2">
                <c:v>150–200%</c:v>
              </c:pt>
              <c:pt idx="3">
                <c:v>200–250%</c:v>
              </c:pt>
              <c:pt idx="4">
                <c:v>&gt;250%</c:v>
              </c:pt>
            </c:strLit>
          </c:cat>
          <c:val>
            <c:numRef>
              <c:f>'3.4.8.'!$L$8:$L$12</c:f>
              <c:numCache>
                <c:formatCode>0%</c:formatCode>
                <c:ptCount val="5"/>
                <c:pt idx="0">
                  <c:v>4.4999999999999998E-2</c:v>
                </c:pt>
                <c:pt idx="1">
                  <c:v>0.27300000000000002</c:v>
                </c:pt>
                <c:pt idx="2">
                  <c:v>0.432</c:v>
                </c:pt>
                <c:pt idx="3">
                  <c:v>0.182</c:v>
                </c:pt>
                <c:pt idx="4">
                  <c:v>6.80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EA-4047-ABB6-B2533A356DE9}"/>
            </c:ext>
          </c:extLst>
        </c:ser>
        <c:ser>
          <c:idx val="1"/>
          <c:order val="1"/>
          <c:tx>
            <c:strRef>
              <c:f>'3.4.8.'!$M$6</c:f>
              <c:strCache>
                <c:ptCount val="1"/>
                <c:pt idx="0">
                  <c:v>Історичний метод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Lit>
              <c:ptCount val="9"/>
              <c:pt idx="0">
                <c:v>&lt;100%</c:v>
              </c:pt>
              <c:pt idx="1">
                <c:v>100–150%</c:v>
              </c:pt>
              <c:pt idx="2">
                <c:v>150–200%</c:v>
              </c:pt>
              <c:pt idx="3">
                <c:v>200–250%</c:v>
              </c:pt>
              <c:pt idx="4">
                <c:v>&gt;250%</c:v>
              </c:pt>
            </c:strLit>
          </c:cat>
          <c:val>
            <c:numRef>
              <c:f>'3.4.8.'!$N$8:$N$12</c:f>
              <c:numCache>
                <c:formatCode>0%</c:formatCode>
                <c:ptCount val="5"/>
                <c:pt idx="0">
                  <c:v>2.3E-2</c:v>
                </c:pt>
                <c:pt idx="1">
                  <c:v>0.61399999999999999</c:v>
                </c:pt>
                <c:pt idx="2">
                  <c:v>0.27300000000000002</c:v>
                </c:pt>
                <c:pt idx="3">
                  <c:v>9.0999999999999998E-2</c:v>
                </c:pt>
                <c:pt idx="4">
                  <c:v>6.80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EA-4047-ABB6-B2533A356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93882800"/>
        <c:axId val="293883192"/>
      </c:barChart>
      <c:catAx>
        <c:axId val="293882800"/>
        <c:scaling>
          <c:orientation val="minMax"/>
        </c:scaling>
        <c:delete val="0"/>
        <c:axPos val="b"/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3883192"/>
        <c:crosses val="autoZero"/>
        <c:auto val="1"/>
        <c:lblAlgn val="ctr"/>
        <c:lblOffset val="100"/>
        <c:tickLblSkip val="1"/>
        <c:noMultiLvlLbl val="0"/>
      </c:catAx>
      <c:valAx>
        <c:axId val="2938831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388280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90395168197368791"/>
          <c:w val="0.9294605809128631"/>
          <c:h val="9.40586962237390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873913206782594E-2"/>
          <c:w val="0.96680497925311204"/>
          <c:h val="0.886839135823825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4.8.'!$K$7:$L$7</c:f>
              <c:strCache>
                <c:ptCount val="1"/>
                <c:pt idx="0">
                  <c:v>Factor method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Lit>
              <c:ptCount val="9"/>
              <c:pt idx="0">
                <c:v>&lt;100%</c:v>
              </c:pt>
              <c:pt idx="1">
                <c:v>100–150%</c:v>
              </c:pt>
              <c:pt idx="2">
                <c:v>150–200%</c:v>
              </c:pt>
              <c:pt idx="3">
                <c:v>200–250%</c:v>
              </c:pt>
              <c:pt idx="4">
                <c:v>&gt;250%</c:v>
              </c:pt>
            </c:strLit>
          </c:cat>
          <c:val>
            <c:numRef>
              <c:f>'3.4.8.'!$L$8:$L$12</c:f>
              <c:numCache>
                <c:formatCode>0%</c:formatCode>
                <c:ptCount val="5"/>
                <c:pt idx="0">
                  <c:v>4.4999999999999998E-2</c:v>
                </c:pt>
                <c:pt idx="1">
                  <c:v>0.27300000000000002</c:v>
                </c:pt>
                <c:pt idx="2">
                  <c:v>0.432</c:v>
                </c:pt>
                <c:pt idx="3">
                  <c:v>0.182</c:v>
                </c:pt>
                <c:pt idx="4">
                  <c:v>6.80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21-4172-AABE-CA96FA8552C2}"/>
            </c:ext>
          </c:extLst>
        </c:ser>
        <c:ser>
          <c:idx val="1"/>
          <c:order val="1"/>
          <c:tx>
            <c:strRef>
              <c:f>'3.4.8.'!$M$7:$N$7</c:f>
              <c:strCache>
                <c:ptCount val="1"/>
                <c:pt idx="0">
                  <c:v>Historical metho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Lit>
              <c:ptCount val="9"/>
              <c:pt idx="0">
                <c:v>&lt;100%</c:v>
              </c:pt>
              <c:pt idx="1">
                <c:v>100–150%</c:v>
              </c:pt>
              <c:pt idx="2">
                <c:v>150–200%</c:v>
              </c:pt>
              <c:pt idx="3">
                <c:v>200–250%</c:v>
              </c:pt>
              <c:pt idx="4">
                <c:v>&gt;250%</c:v>
              </c:pt>
            </c:strLit>
          </c:cat>
          <c:val>
            <c:numRef>
              <c:f>'3.4.8.'!$N$8:$N$12</c:f>
              <c:numCache>
                <c:formatCode>0%</c:formatCode>
                <c:ptCount val="5"/>
                <c:pt idx="0">
                  <c:v>2.3E-2</c:v>
                </c:pt>
                <c:pt idx="1">
                  <c:v>0.61399999999999999</c:v>
                </c:pt>
                <c:pt idx="2">
                  <c:v>0.27300000000000002</c:v>
                </c:pt>
                <c:pt idx="3">
                  <c:v>9.0999999999999998E-2</c:v>
                </c:pt>
                <c:pt idx="4">
                  <c:v>6.80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21-4172-AABE-CA96FA8552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93883976"/>
        <c:axId val="293884368"/>
      </c:barChart>
      <c:catAx>
        <c:axId val="293883976"/>
        <c:scaling>
          <c:orientation val="minMax"/>
        </c:scaling>
        <c:delete val="0"/>
        <c:axPos val="b"/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3884368"/>
        <c:crosses val="autoZero"/>
        <c:auto val="1"/>
        <c:lblAlgn val="ctr"/>
        <c:lblOffset val="100"/>
        <c:tickLblSkip val="1"/>
        <c:noMultiLvlLbl val="0"/>
      </c:catAx>
      <c:valAx>
        <c:axId val="2938843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38839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90395168197368791"/>
          <c:w val="0.9294605809128631"/>
          <c:h val="9.40586962237390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3121387283236993E-2"/>
          <c:w val="0.950207468879668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3.5.1.'!$I$11</c:f>
              <c:strCache>
                <c:ptCount val="1"/>
                <c:pt idx="0">
                  <c:v>Усі банк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28"/>
              <c:layout>
                <c:manualLayout>
                  <c:x val="0"/>
                  <c:y val="-2.312138728323699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B81-4D12-83D8-38D446E3AB4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1.'!$G$14:$G$42</c:f>
              <c:numCache>
                <c:formatCode>m/d/yyyy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1.'!$I$14:$I$42</c:f>
              <c:numCache>
                <c:formatCode>0%</c:formatCode>
                <c:ptCount val="29"/>
                <c:pt idx="0">
                  <c:v>0.57699999999999996</c:v>
                </c:pt>
                <c:pt idx="1">
                  <c:v>0.57999999999999996</c:v>
                </c:pt>
                <c:pt idx="2">
                  <c:v>0.56899999999999995</c:v>
                </c:pt>
                <c:pt idx="3">
                  <c:v>0.56399999999999995</c:v>
                </c:pt>
                <c:pt idx="4">
                  <c:v>0.55800000000000005</c:v>
                </c:pt>
                <c:pt idx="5">
                  <c:v>0.54900000000000004</c:v>
                </c:pt>
                <c:pt idx="6">
                  <c:v>0.54500000000000004</c:v>
                </c:pt>
                <c:pt idx="7">
                  <c:v>0.56599999999999995</c:v>
                </c:pt>
                <c:pt idx="8">
                  <c:v>0.56200000000000006</c:v>
                </c:pt>
                <c:pt idx="9">
                  <c:v>0.56399999999999995</c:v>
                </c:pt>
                <c:pt idx="10">
                  <c:v>0.56200000000000006</c:v>
                </c:pt>
                <c:pt idx="11">
                  <c:v>0.56000000000000005</c:v>
                </c:pt>
                <c:pt idx="12">
                  <c:v>0.55700000000000005</c:v>
                </c:pt>
                <c:pt idx="13">
                  <c:v>0.55100000000000005</c:v>
                </c:pt>
                <c:pt idx="14">
                  <c:v>0.55000000000000004</c:v>
                </c:pt>
                <c:pt idx="15">
                  <c:v>0.54300000000000004</c:v>
                </c:pt>
                <c:pt idx="16">
                  <c:v>0.54600000000000004</c:v>
                </c:pt>
                <c:pt idx="17">
                  <c:v>0.53700000000000003</c:v>
                </c:pt>
                <c:pt idx="18">
                  <c:v>0.52800000000000002</c:v>
                </c:pt>
                <c:pt idx="19">
                  <c:v>0.53200000000000003</c:v>
                </c:pt>
                <c:pt idx="20">
                  <c:v>0.52200000000000002</c:v>
                </c:pt>
                <c:pt idx="21">
                  <c:v>0.51700000000000002</c:v>
                </c:pt>
                <c:pt idx="22">
                  <c:v>0.51400000000000001</c:v>
                </c:pt>
                <c:pt idx="23">
                  <c:v>0.51300000000000001</c:v>
                </c:pt>
                <c:pt idx="24">
                  <c:v>0.50800000000000001</c:v>
                </c:pt>
                <c:pt idx="25">
                  <c:v>0.502</c:v>
                </c:pt>
                <c:pt idx="26">
                  <c:v>0.49299999999999999</c:v>
                </c:pt>
                <c:pt idx="27">
                  <c:v>0.48899999999999999</c:v>
                </c:pt>
                <c:pt idx="28">
                  <c:v>0.487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81-4D12-83D8-38D446E3AB4C}"/>
            </c:ext>
          </c:extLst>
        </c:ser>
        <c:ser>
          <c:idx val="1"/>
          <c:order val="1"/>
          <c:tx>
            <c:strRef>
              <c:f>'3.5.1.'!$J$11</c:f>
              <c:strCache>
                <c:ptCount val="1"/>
                <c:pt idx="0">
                  <c:v>Приватбанк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Lbls>
            <c:dLbl>
              <c:idx val="28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B81-4D12-83D8-38D446E3AB4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1.'!$G$14:$G$42</c:f>
              <c:numCache>
                <c:formatCode>m/d/yyyy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1.'!$J$14:$J$42</c:f>
              <c:numCache>
                <c:formatCode>0%</c:formatCode>
                <c:ptCount val="29"/>
                <c:pt idx="0">
                  <c:v>0.88800000000000001</c:v>
                </c:pt>
                <c:pt idx="1">
                  <c:v>0.876</c:v>
                </c:pt>
                <c:pt idx="2">
                  <c:v>0.86299999999999999</c:v>
                </c:pt>
                <c:pt idx="3">
                  <c:v>0.85899999999999999</c:v>
                </c:pt>
                <c:pt idx="4">
                  <c:v>0.86499999999999999</c:v>
                </c:pt>
                <c:pt idx="5">
                  <c:v>0.86</c:v>
                </c:pt>
                <c:pt idx="6">
                  <c:v>0.876</c:v>
                </c:pt>
                <c:pt idx="7">
                  <c:v>0.87</c:v>
                </c:pt>
                <c:pt idx="8">
                  <c:v>0.86699999999999999</c:v>
                </c:pt>
                <c:pt idx="9">
                  <c:v>0.85699999999999998</c:v>
                </c:pt>
                <c:pt idx="10">
                  <c:v>0.85399999999999998</c:v>
                </c:pt>
                <c:pt idx="11">
                  <c:v>0.85099999999999998</c:v>
                </c:pt>
                <c:pt idx="12">
                  <c:v>0.84599999999999997</c:v>
                </c:pt>
                <c:pt idx="13">
                  <c:v>0.84499999999999997</c:v>
                </c:pt>
                <c:pt idx="14">
                  <c:v>0.84199999999999997</c:v>
                </c:pt>
                <c:pt idx="15">
                  <c:v>0.83299999999999996</c:v>
                </c:pt>
                <c:pt idx="16">
                  <c:v>0.83899999999999997</c:v>
                </c:pt>
                <c:pt idx="17">
                  <c:v>0.83199999999999996</c:v>
                </c:pt>
                <c:pt idx="18">
                  <c:v>0.83399999999999996</c:v>
                </c:pt>
                <c:pt idx="19">
                  <c:v>0.83</c:v>
                </c:pt>
                <c:pt idx="20">
                  <c:v>0.82699999999999996</c:v>
                </c:pt>
                <c:pt idx="21">
                  <c:v>0.82399999999999995</c:v>
                </c:pt>
                <c:pt idx="22">
                  <c:v>0.82099999999999995</c:v>
                </c:pt>
                <c:pt idx="23">
                  <c:v>0.81599999999999995</c:v>
                </c:pt>
                <c:pt idx="24">
                  <c:v>0.81499999999999995</c:v>
                </c:pt>
                <c:pt idx="25">
                  <c:v>0.81200000000000006</c:v>
                </c:pt>
                <c:pt idx="26">
                  <c:v>0.80900000000000005</c:v>
                </c:pt>
                <c:pt idx="27">
                  <c:v>0.80700000000000005</c:v>
                </c:pt>
                <c:pt idx="28">
                  <c:v>0.791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81-4D12-83D8-38D446E3AB4C}"/>
            </c:ext>
          </c:extLst>
        </c:ser>
        <c:ser>
          <c:idx val="3"/>
          <c:order val="2"/>
          <c:tx>
            <c:strRef>
              <c:f>'3.5.1.'!$K$11</c:f>
              <c:strCache>
                <c:ptCount val="1"/>
                <c:pt idx="0">
                  <c:v>Державні без Привату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5.1.'!$G$14:$G$42</c:f>
              <c:numCache>
                <c:formatCode>m/d/yyyy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1.'!$K$14:$K$42</c:f>
              <c:numCache>
                <c:formatCode>0%</c:formatCode>
                <c:ptCount val="29"/>
                <c:pt idx="0">
                  <c:v>0.59899999999999998</c:v>
                </c:pt>
                <c:pt idx="1">
                  <c:v>0.60099999999999998</c:v>
                </c:pt>
                <c:pt idx="2">
                  <c:v>0.59</c:v>
                </c:pt>
                <c:pt idx="3">
                  <c:v>0.59299999999999997</c:v>
                </c:pt>
                <c:pt idx="4">
                  <c:v>0.57599999999999996</c:v>
                </c:pt>
                <c:pt idx="5">
                  <c:v>0.57299999999999995</c:v>
                </c:pt>
                <c:pt idx="6">
                  <c:v>0.55700000000000005</c:v>
                </c:pt>
                <c:pt idx="7">
                  <c:v>0.59</c:v>
                </c:pt>
                <c:pt idx="8">
                  <c:v>0.58799999999999997</c:v>
                </c:pt>
                <c:pt idx="9">
                  <c:v>0.60599999999999998</c:v>
                </c:pt>
                <c:pt idx="10">
                  <c:v>0.60299999999999998</c:v>
                </c:pt>
                <c:pt idx="11">
                  <c:v>0.60099999999999998</c:v>
                </c:pt>
                <c:pt idx="12">
                  <c:v>0.59099999999999997</c:v>
                </c:pt>
                <c:pt idx="13">
                  <c:v>0.59099999999999997</c:v>
                </c:pt>
                <c:pt idx="14">
                  <c:v>0.58599999999999997</c:v>
                </c:pt>
                <c:pt idx="15">
                  <c:v>0.57399999999999995</c:v>
                </c:pt>
                <c:pt idx="16">
                  <c:v>0.56000000000000005</c:v>
                </c:pt>
                <c:pt idx="17">
                  <c:v>0.55400000000000005</c:v>
                </c:pt>
                <c:pt idx="18">
                  <c:v>0.55000000000000004</c:v>
                </c:pt>
                <c:pt idx="19">
                  <c:v>0.54500000000000004</c:v>
                </c:pt>
                <c:pt idx="20">
                  <c:v>0.51</c:v>
                </c:pt>
                <c:pt idx="21">
                  <c:v>0.50600000000000001</c:v>
                </c:pt>
                <c:pt idx="22">
                  <c:v>0.52100000000000002</c:v>
                </c:pt>
                <c:pt idx="23">
                  <c:v>0.52100000000000002</c:v>
                </c:pt>
                <c:pt idx="24">
                  <c:v>0.51200000000000001</c:v>
                </c:pt>
                <c:pt idx="25">
                  <c:v>0.50800000000000001</c:v>
                </c:pt>
                <c:pt idx="26">
                  <c:v>0.49</c:v>
                </c:pt>
                <c:pt idx="27">
                  <c:v>0.48399999999999999</c:v>
                </c:pt>
                <c:pt idx="28">
                  <c:v>0.484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81-4D12-83D8-38D446E3AB4C}"/>
            </c:ext>
          </c:extLst>
        </c:ser>
        <c:ser>
          <c:idx val="5"/>
          <c:order val="3"/>
          <c:tx>
            <c:strRef>
              <c:f>'3.5.1.'!$L$11</c:f>
              <c:strCache>
                <c:ptCount val="1"/>
                <c:pt idx="0">
                  <c:v>Банки РФ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Lbls>
            <c:dLbl>
              <c:idx val="28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B81-4D12-83D8-38D446E3AB4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1.'!$G$14:$G$42</c:f>
              <c:numCache>
                <c:formatCode>m/d/yyyy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1.'!$L$14:$L$42</c:f>
              <c:numCache>
                <c:formatCode>0%</c:formatCode>
                <c:ptCount val="29"/>
                <c:pt idx="0">
                  <c:v>0.67</c:v>
                </c:pt>
                <c:pt idx="1">
                  <c:v>0.71199999999999997</c:v>
                </c:pt>
                <c:pt idx="2">
                  <c:v>0.70499999999999996</c:v>
                </c:pt>
                <c:pt idx="3">
                  <c:v>0.7</c:v>
                </c:pt>
                <c:pt idx="4">
                  <c:v>0.69499999999999995</c:v>
                </c:pt>
                <c:pt idx="5">
                  <c:v>0.69399999999999995</c:v>
                </c:pt>
                <c:pt idx="6">
                  <c:v>0.67800000000000005</c:v>
                </c:pt>
                <c:pt idx="7">
                  <c:v>0.70899999999999996</c:v>
                </c:pt>
                <c:pt idx="8">
                  <c:v>0.70799999999999996</c:v>
                </c:pt>
                <c:pt idx="9">
                  <c:v>0.71399999999999997</c:v>
                </c:pt>
                <c:pt idx="10">
                  <c:v>0.71799999999999997</c:v>
                </c:pt>
                <c:pt idx="11">
                  <c:v>0.72599999999999998</c:v>
                </c:pt>
                <c:pt idx="12">
                  <c:v>0.73499999999999999</c:v>
                </c:pt>
                <c:pt idx="13">
                  <c:v>0.73799999999999999</c:v>
                </c:pt>
                <c:pt idx="14">
                  <c:v>0.77600000000000002</c:v>
                </c:pt>
                <c:pt idx="15">
                  <c:v>0.77400000000000002</c:v>
                </c:pt>
                <c:pt idx="16">
                  <c:v>0.77</c:v>
                </c:pt>
                <c:pt idx="17">
                  <c:v>0.80500000000000005</c:v>
                </c:pt>
                <c:pt idx="18">
                  <c:v>0.82399999999999995</c:v>
                </c:pt>
                <c:pt idx="19">
                  <c:v>0.874</c:v>
                </c:pt>
                <c:pt idx="20">
                  <c:v>0.86699999999999999</c:v>
                </c:pt>
                <c:pt idx="21">
                  <c:v>0.86799999999999999</c:v>
                </c:pt>
                <c:pt idx="22">
                  <c:v>0.86599999999999999</c:v>
                </c:pt>
                <c:pt idx="23">
                  <c:v>0.86799999999999999</c:v>
                </c:pt>
                <c:pt idx="24">
                  <c:v>0.86899999999999999</c:v>
                </c:pt>
                <c:pt idx="25">
                  <c:v>0.871</c:v>
                </c:pt>
                <c:pt idx="26">
                  <c:v>0.872</c:v>
                </c:pt>
                <c:pt idx="27">
                  <c:v>0.871</c:v>
                </c:pt>
                <c:pt idx="28">
                  <c:v>0.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B81-4D12-83D8-38D446E3AB4C}"/>
            </c:ext>
          </c:extLst>
        </c:ser>
        <c:ser>
          <c:idx val="6"/>
          <c:order val="4"/>
          <c:tx>
            <c:strRef>
              <c:f>'3.5.1.'!$M$11</c:f>
              <c:strCache>
                <c:ptCount val="1"/>
                <c:pt idx="0">
                  <c:v>Приватні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Lbls>
            <c:dLbl>
              <c:idx val="28"/>
              <c:layout>
                <c:manualLayout>
                  <c:x val="0"/>
                  <c:y val="-2.890173410404624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B81-4D12-83D8-38D446E3AB4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1.'!$G$14:$G$42</c:f>
              <c:numCache>
                <c:formatCode>m/d/yyyy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1.'!$M$14:$M$42</c:f>
              <c:numCache>
                <c:formatCode>0%</c:formatCode>
                <c:ptCount val="29"/>
                <c:pt idx="0">
                  <c:v>0.27300000000000002</c:v>
                </c:pt>
                <c:pt idx="1">
                  <c:v>0.28499999999999998</c:v>
                </c:pt>
                <c:pt idx="2">
                  <c:v>0.28699999999999998</c:v>
                </c:pt>
                <c:pt idx="3">
                  <c:v>0.28599999999999998</c:v>
                </c:pt>
                <c:pt idx="4">
                  <c:v>0.28199999999999997</c:v>
                </c:pt>
                <c:pt idx="5">
                  <c:v>0.28100000000000003</c:v>
                </c:pt>
                <c:pt idx="6">
                  <c:v>0.27200000000000002</c:v>
                </c:pt>
                <c:pt idx="7">
                  <c:v>0.28599999999999998</c:v>
                </c:pt>
                <c:pt idx="8">
                  <c:v>0.28000000000000003</c:v>
                </c:pt>
                <c:pt idx="9">
                  <c:v>0.29899999999999999</c:v>
                </c:pt>
                <c:pt idx="10">
                  <c:v>0.30299999999999999</c:v>
                </c:pt>
                <c:pt idx="11">
                  <c:v>0.30499999999999999</c:v>
                </c:pt>
                <c:pt idx="12">
                  <c:v>0.30499999999999999</c:v>
                </c:pt>
                <c:pt idx="13">
                  <c:v>0.28499999999999998</c:v>
                </c:pt>
                <c:pt idx="14">
                  <c:v>0.29099999999999998</c:v>
                </c:pt>
                <c:pt idx="15">
                  <c:v>0.28399999999999997</c:v>
                </c:pt>
                <c:pt idx="16">
                  <c:v>0.33300000000000002</c:v>
                </c:pt>
                <c:pt idx="17">
                  <c:v>0.27900000000000003</c:v>
                </c:pt>
                <c:pt idx="18">
                  <c:v>0.27</c:v>
                </c:pt>
                <c:pt idx="19">
                  <c:v>0.27300000000000002</c:v>
                </c:pt>
                <c:pt idx="20">
                  <c:v>0.27100000000000002</c:v>
                </c:pt>
                <c:pt idx="21">
                  <c:v>0.26</c:v>
                </c:pt>
                <c:pt idx="22">
                  <c:v>0.25900000000000001</c:v>
                </c:pt>
                <c:pt idx="23">
                  <c:v>0.217</c:v>
                </c:pt>
                <c:pt idx="24">
                  <c:v>0.214</c:v>
                </c:pt>
                <c:pt idx="25">
                  <c:v>0.20200000000000001</c:v>
                </c:pt>
                <c:pt idx="26">
                  <c:v>0.20100000000000001</c:v>
                </c:pt>
                <c:pt idx="27">
                  <c:v>0.20200000000000001</c:v>
                </c:pt>
                <c:pt idx="28">
                  <c:v>0.20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B81-4D12-83D8-38D446E3AB4C}"/>
            </c:ext>
          </c:extLst>
        </c:ser>
        <c:ser>
          <c:idx val="8"/>
          <c:order val="5"/>
          <c:tx>
            <c:strRef>
              <c:f>'3.5.1.'!$N$11</c:f>
              <c:strCache>
                <c:ptCount val="1"/>
                <c:pt idx="0">
                  <c:v>Іноземні (без РФ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dLbls>
            <c:dLbl>
              <c:idx val="28"/>
              <c:layout>
                <c:manualLayout>
                  <c:x val="0"/>
                  <c:y val="4.04624277456647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B81-4D12-83D8-38D446E3AB4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1.'!$G$14:$G$42</c:f>
              <c:numCache>
                <c:formatCode>m/d/yyyy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1.'!$N$14:$N$42</c:f>
              <c:numCache>
                <c:formatCode>0%</c:formatCode>
                <c:ptCount val="29"/>
                <c:pt idx="0">
                  <c:v>0.376</c:v>
                </c:pt>
                <c:pt idx="1">
                  <c:v>0.36499999999999999</c:v>
                </c:pt>
                <c:pt idx="2">
                  <c:v>0.34799999999999998</c:v>
                </c:pt>
                <c:pt idx="3">
                  <c:v>0.33900000000000002</c:v>
                </c:pt>
                <c:pt idx="4">
                  <c:v>0.33300000000000002</c:v>
                </c:pt>
                <c:pt idx="5">
                  <c:v>0.30299999999999999</c:v>
                </c:pt>
                <c:pt idx="6">
                  <c:v>0.29099999999999998</c:v>
                </c:pt>
                <c:pt idx="7">
                  <c:v>0.31900000000000001</c:v>
                </c:pt>
                <c:pt idx="8">
                  <c:v>0.31</c:v>
                </c:pt>
                <c:pt idx="9">
                  <c:v>0.30099999999999999</c:v>
                </c:pt>
                <c:pt idx="10">
                  <c:v>0.3</c:v>
                </c:pt>
                <c:pt idx="11">
                  <c:v>0.29699999999999999</c:v>
                </c:pt>
                <c:pt idx="12">
                  <c:v>0.28899999999999998</c:v>
                </c:pt>
                <c:pt idx="13">
                  <c:v>0.27800000000000002</c:v>
                </c:pt>
                <c:pt idx="14">
                  <c:v>0.27200000000000002</c:v>
                </c:pt>
                <c:pt idx="15">
                  <c:v>0.26300000000000001</c:v>
                </c:pt>
                <c:pt idx="16">
                  <c:v>0.26200000000000001</c:v>
                </c:pt>
                <c:pt idx="17">
                  <c:v>0.25900000000000001</c:v>
                </c:pt>
                <c:pt idx="18">
                  <c:v>0.23100000000000001</c:v>
                </c:pt>
                <c:pt idx="19">
                  <c:v>0.23</c:v>
                </c:pt>
                <c:pt idx="20">
                  <c:v>0.23899999999999999</c:v>
                </c:pt>
                <c:pt idx="21">
                  <c:v>0.23400000000000001</c:v>
                </c:pt>
                <c:pt idx="22">
                  <c:v>0.219</c:v>
                </c:pt>
                <c:pt idx="23">
                  <c:v>0.22</c:v>
                </c:pt>
                <c:pt idx="24">
                  <c:v>0.215</c:v>
                </c:pt>
                <c:pt idx="25">
                  <c:v>0.20699999999999999</c:v>
                </c:pt>
                <c:pt idx="26">
                  <c:v>0.20300000000000001</c:v>
                </c:pt>
                <c:pt idx="27">
                  <c:v>0.186</c:v>
                </c:pt>
                <c:pt idx="28">
                  <c:v>0.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B81-4D12-83D8-38D446E3AB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3885152"/>
        <c:axId val="293885544"/>
      </c:lineChart>
      <c:catAx>
        <c:axId val="29388515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885544"/>
        <c:crosses val="autoZero"/>
        <c:auto val="0"/>
        <c:lblAlgn val="ctr"/>
        <c:lblOffset val="100"/>
        <c:tickMarkSkip val="6"/>
        <c:noMultiLvlLbl val="0"/>
      </c:catAx>
      <c:valAx>
        <c:axId val="293885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885152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3121387283236993E-2"/>
          <c:w val="0.950207468879668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3.5.1.'!$I$10</c:f>
              <c:strCache>
                <c:ptCount val="1"/>
                <c:pt idx="0">
                  <c:v>All bank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28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7C1-4887-900C-3DAC7914BB5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1.'!$G$14:$G$42</c:f>
              <c:numCache>
                <c:formatCode>m/d/yyyy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1.'!$I$14:$I$42</c:f>
              <c:numCache>
                <c:formatCode>0%</c:formatCode>
                <c:ptCount val="29"/>
                <c:pt idx="0">
                  <c:v>0.57699999999999996</c:v>
                </c:pt>
                <c:pt idx="1">
                  <c:v>0.57999999999999996</c:v>
                </c:pt>
                <c:pt idx="2">
                  <c:v>0.56899999999999995</c:v>
                </c:pt>
                <c:pt idx="3">
                  <c:v>0.56399999999999995</c:v>
                </c:pt>
                <c:pt idx="4">
                  <c:v>0.55800000000000005</c:v>
                </c:pt>
                <c:pt idx="5">
                  <c:v>0.54900000000000004</c:v>
                </c:pt>
                <c:pt idx="6">
                  <c:v>0.54500000000000004</c:v>
                </c:pt>
                <c:pt idx="7">
                  <c:v>0.56599999999999995</c:v>
                </c:pt>
                <c:pt idx="8">
                  <c:v>0.56200000000000006</c:v>
                </c:pt>
                <c:pt idx="9">
                  <c:v>0.56399999999999995</c:v>
                </c:pt>
                <c:pt idx="10">
                  <c:v>0.56200000000000006</c:v>
                </c:pt>
                <c:pt idx="11">
                  <c:v>0.56000000000000005</c:v>
                </c:pt>
                <c:pt idx="12">
                  <c:v>0.55700000000000005</c:v>
                </c:pt>
                <c:pt idx="13">
                  <c:v>0.55100000000000005</c:v>
                </c:pt>
                <c:pt idx="14">
                  <c:v>0.55000000000000004</c:v>
                </c:pt>
                <c:pt idx="15">
                  <c:v>0.54300000000000004</c:v>
                </c:pt>
                <c:pt idx="16">
                  <c:v>0.54600000000000004</c:v>
                </c:pt>
                <c:pt idx="17">
                  <c:v>0.53700000000000003</c:v>
                </c:pt>
                <c:pt idx="18">
                  <c:v>0.52800000000000002</c:v>
                </c:pt>
                <c:pt idx="19">
                  <c:v>0.53200000000000003</c:v>
                </c:pt>
                <c:pt idx="20">
                  <c:v>0.52200000000000002</c:v>
                </c:pt>
                <c:pt idx="21">
                  <c:v>0.51700000000000002</c:v>
                </c:pt>
                <c:pt idx="22">
                  <c:v>0.51400000000000001</c:v>
                </c:pt>
                <c:pt idx="23">
                  <c:v>0.51300000000000001</c:v>
                </c:pt>
                <c:pt idx="24">
                  <c:v>0.50800000000000001</c:v>
                </c:pt>
                <c:pt idx="25">
                  <c:v>0.502</c:v>
                </c:pt>
                <c:pt idx="26">
                  <c:v>0.49299999999999999</c:v>
                </c:pt>
                <c:pt idx="27">
                  <c:v>0.48899999999999999</c:v>
                </c:pt>
                <c:pt idx="28">
                  <c:v>0.487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C1-4887-900C-3DAC7914BB5C}"/>
            </c:ext>
          </c:extLst>
        </c:ser>
        <c:ser>
          <c:idx val="1"/>
          <c:order val="1"/>
          <c:tx>
            <c:strRef>
              <c:f>'3.5.1.'!$J$10</c:f>
              <c:strCache>
                <c:ptCount val="1"/>
                <c:pt idx="0">
                  <c:v>PrivatBank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Lbls>
            <c:dLbl>
              <c:idx val="28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7C1-4887-900C-3DAC7914BB5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1.'!$G$14:$G$42</c:f>
              <c:numCache>
                <c:formatCode>m/d/yyyy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1.'!$J$14:$J$42</c:f>
              <c:numCache>
                <c:formatCode>0%</c:formatCode>
                <c:ptCount val="29"/>
                <c:pt idx="0">
                  <c:v>0.88800000000000001</c:v>
                </c:pt>
                <c:pt idx="1">
                  <c:v>0.876</c:v>
                </c:pt>
                <c:pt idx="2">
                  <c:v>0.86299999999999999</c:v>
                </c:pt>
                <c:pt idx="3">
                  <c:v>0.85899999999999999</c:v>
                </c:pt>
                <c:pt idx="4">
                  <c:v>0.86499999999999999</c:v>
                </c:pt>
                <c:pt idx="5">
                  <c:v>0.86</c:v>
                </c:pt>
                <c:pt idx="6">
                  <c:v>0.876</c:v>
                </c:pt>
                <c:pt idx="7">
                  <c:v>0.87</c:v>
                </c:pt>
                <c:pt idx="8">
                  <c:v>0.86699999999999999</c:v>
                </c:pt>
                <c:pt idx="9">
                  <c:v>0.85699999999999998</c:v>
                </c:pt>
                <c:pt idx="10">
                  <c:v>0.85399999999999998</c:v>
                </c:pt>
                <c:pt idx="11">
                  <c:v>0.85099999999999998</c:v>
                </c:pt>
                <c:pt idx="12">
                  <c:v>0.84599999999999997</c:v>
                </c:pt>
                <c:pt idx="13">
                  <c:v>0.84499999999999997</c:v>
                </c:pt>
                <c:pt idx="14">
                  <c:v>0.84199999999999997</c:v>
                </c:pt>
                <c:pt idx="15">
                  <c:v>0.83299999999999996</c:v>
                </c:pt>
                <c:pt idx="16">
                  <c:v>0.83899999999999997</c:v>
                </c:pt>
                <c:pt idx="17">
                  <c:v>0.83199999999999996</c:v>
                </c:pt>
                <c:pt idx="18">
                  <c:v>0.83399999999999996</c:v>
                </c:pt>
                <c:pt idx="19">
                  <c:v>0.83</c:v>
                </c:pt>
                <c:pt idx="20">
                  <c:v>0.82699999999999996</c:v>
                </c:pt>
                <c:pt idx="21">
                  <c:v>0.82399999999999995</c:v>
                </c:pt>
                <c:pt idx="22">
                  <c:v>0.82099999999999995</c:v>
                </c:pt>
                <c:pt idx="23">
                  <c:v>0.81599999999999995</c:v>
                </c:pt>
                <c:pt idx="24">
                  <c:v>0.81499999999999995</c:v>
                </c:pt>
                <c:pt idx="25">
                  <c:v>0.81200000000000006</c:v>
                </c:pt>
                <c:pt idx="26">
                  <c:v>0.80900000000000005</c:v>
                </c:pt>
                <c:pt idx="27">
                  <c:v>0.80700000000000005</c:v>
                </c:pt>
                <c:pt idx="28">
                  <c:v>0.791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C1-4887-900C-3DAC7914BB5C}"/>
            </c:ext>
          </c:extLst>
        </c:ser>
        <c:ser>
          <c:idx val="3"/>
          <c:order val="2"/>
          <c:tx>
            <c:strRef>
              <c:f>'3.5.1.'!$K$10</c:f>
              <c:strCache>
                <c:ptCount val="1"/>
                <c:pt idx="0">
                  <c:v>State-owned ex-PrivatBank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5.1.'!$G$14:$G$42</c:f>
              <c:numCache>
                <c:formatCode>m/d/yyyy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1.'!$K$14:$K$42</c:f>
              <c:numCache>
                <c:formatCode>0%</c:formatCode>
                <c:ptCount val="29"/>
                <c:pt idx="0">
                  <c:v>0.59899999999999998</c:v>
                </c:pt>
                <c:pt idx="1">
                  <c:v>0.60099999999999998</c:v>
                </c:pt>
                <c:pt idx="2">
                  <c:v>0.59</c:v>
                </c:pt>
                <c:pt idx="3">
                  <c:v>0.59299999999999997</c:v>
                </c:pt>
                <c:pt idx="4">
                  <c:v>0.57599999999999996</c:v>
                </c:pt>
                <c:pt idx="5">
                  <c:v>0.57299999999999995</c:v>
                </c:pt>
                <c:pt idx="6">
                  <c:v>0.55700000000000005</c:v>
                </c:pt>
                <c:pt idx="7">
                  <c:v>0.59</c:v>
                </c:pt>
                <c:pt idx="8">
                  <c:v>0.58799999999999997</c:v>
                </c:pt>
                <c:pt idx="9">
                  <c:v>0.60599999999999998</c:v>
                </c:pt>
                <c:pt idx="10">
                  <c:v>0.60299999999999998</c:v>
                </c:pt>
                <c:pt idx="11">
                  <c:v>0.60099999999999998</c:v>
                </c:pt>
                <c:pt idx="12">
                  <c:v>0.59099999999999997</c:v>
                </c:pt>
                <c:pt idx="13">
                  <c:v>0.59099999999999997</c:v>
                </c:pt>
                <c:pt idx="14">
                  <c:v>0.58599999999999997</c:v>
                </c:pt>
                <c:pt idx="15">
                  <c:v>0.57399999999999995</c:v>
                </c:pt>
                <c:pt idx="16">
                  <c:v>0.56000000000000005</c:v>
                </c:pt>
                <c:pt idx="17">
                  <c:v>0.55400000000000005</c:v>
                </c:pt>
                <c:pt idx="18">
                  <c:v>0.55000000000000004</c:v>
                </c:pt>
                <c:pt idx="19">
                  <c:v>0.54500000000000004</c:v>
                </c:pt>
                <c:pt idx="20">
                  <c:v>0.51</c:v>
                </c:pt>
                <c:pt idx="21">
                  <c:v>0.50600000000000001</c:v>
                </c:pt>
                <c:pt idx="22">
                  <c:v>0.52100000000000002</c:v>
                </c:pt>
                <c:pt idx="23">
                  <c:v>0.52100000000000002</c:v>
                </c:pt>
                <c:pt idx="24">
                  <c:v>0.51200000000000001</c:v>
                </c:pt>
                <c:pt idx="25">
                  <c:v>0.50800000000000001</c:v>
                </c:pt>
                <c:pt idx="26">
                  <c:v>0.49</c:v>
                </c:pt>
                <c:pt idx="27">
                  <c:v>0.48399999999999999</c:v>
                </c:pt>
                <c:pt idx="28">
                  <c:v>0.484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C1-4887-900C-3DAC7914BB5C}"/>
            </c:ext>
          </c:extLst>
        </c:ser>
        <c:ser>
          <c:idx val="5"/>
          <c:order val="3"/>
          <c:tx>
            <c:strRef>
              <c:f>'3.5.1.'!$L$10</c:f>
              <c:strCache>
                <c:ptCount val="1"/>
                <c:pt idx="0">
                  <c:v>Russian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Lbls>
            <c:dLbl>
              <c:idx val="28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7C1-4887-900C-3DAC7914BB5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1.'!$G$14:$G$42</c:f>
              <c:numCache>
                <c:formatCode>m/d/yyyy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1.'!$L$14:$L$42</c:f>
              <c:numCache>
                <c:formatCode>0%</c:formatCode>
                <c:ptCount val="29"/>
                <c:pt idx="0">
                  <c:v>0.67</c:v>
                </c:pt>
                <c:pt idx="1">
                  <c:v>0.71199999999999997</c:v>
                </c:pt>
                <c:pt idx="2">
                  <c:v>0.70499999999999996</c:v>
                </c:pt>
                <c:pt idx="3">
                  <c:v>0.7</c:v>
                </c:pt>
                <c:pt idx="4">
                  <c:v>0.69499999999999995</c:v>
                </c:pt>
                <c:pt idx="5">
                  <c:v>0.69399999999999995</c:v>
                </c:pt>
                <c:pt idx="6">
                  <c:v>0.67800000000000005</c:v>
                </c:pt>
                <c:pt idx="7">
                  <c:v>0.70899999999999996</c:v>
                </c:pt>
                <c:pt idx="8">
                  <c:v>0.70799999999999996</c:v>
                </c:pt>
                <c:pt idx="9">
                  <c:v>0.71399999999999997</c:v>
                </c:pt>
                <c:pt idx="10">
                  <c:v>0.71799999999999997</c:v>
                </c:pt>
                <c:pt idx="11">
                  <c:v>0.72599999999999998</c:v>
                </c:pt>
                <c:pt idx="12">
                  <c:v>0.73499999999999999</c:v>
                </c:pt>
                <c:pt idx="13">
                  <c:v>0.73799999999999999</c:v>
                </c:pt>
                <c:pt idx="14">
                  <c:v>0.77600000000000002</c:v>
                </c:pt>
                <c:pt idx="15">
                  <c:v>0.77400000000000002</c:v>
                </c:pt>
                <c:pt idx="16">
                  <c:v>0.77</c:v>
                </c:pt>
                <c:pt idx="17">
                  <c:v>0.80500000000000005</c:v>
                </c:pt>
                <c:pt idx="18">
                  <c:v>0.82399999999999995</c:v>
                </c:pt>
                <c:pt idx="19">
                  <c:v>0.874</c:v>
                </c:pt>
                <c:pt idx="20">
                  <c:v>0.86699999999999999</c:v>
                </c:pt>
                <c:pt idx="21">
                  <c:v>0.86799999999999999</c:v>
                </c:pt>
                <c:pt idx="22">
                  <c:v>0.86599999999999999</c:v>
                </c:pt>
                <c:pt idx="23">
                  <c:v>0.86799999999999999</c:v>
                </c:pt>
                <c:pt idx="24">
                  <c:v>0.86899999999999999</c:v>
                </c:pt>
                <c:pt idx="25">
                  <c:v>0.871</c:v>
                </c:pt>
                <c:pt idx="26">
                  <c:v>0.872</c:v>
                </c:pt>
                <c:pt idx="27">
                  <c:v>0.871</c:v>
                </c:pt>
                <c:pt idx="28">
                  <c:v>0.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7C1-4887-900C-3DAC7914BB5C}"/>
            </c:ext>
          </c:extLst>
        </c:ser>
        <c:ser>
          <c:idx val="6"/>
          <c:order val="4"/>
          <c:tx>
            <c:strRef>
              <c:f>'3.5.1.'!$M$10</c:f>
              <c:strCache>
                <c:ptCount val="1"/>
                <c:pt idx="0">
                  <c:v>Private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Lbls>
            <c:dLbl>
              <c:idx val="28"/>
              <c:layout>
                <c:manualLayout>
                  <c:x val="0"/>
                  <c:y val="-2.890173410404624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7C1-4887-900C-3DAC7914BB5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1.'!$G$14:$G$42</c:f>
              <c:numCache>
                <c:formatCode>m/d/yyyy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1.'!$M$14:$M$42</c:f>
              <c:numCache>
                <c:formatCode>0%</c:formatCode>
                <c:ptCount val="29"/>
                <c:pt idx="0">
                  <c:v>0.27300000000000002</c:v>
                </c:pt>
                <c:pt idx="1">
                  <c:v>0.28499999999999998</c:v>
                </c:pt>
                <c:pt idx="2">
                  <c:v>0.28699999999999998</c:v>
                </c:pt>
                <c:pt idx="3">
                  <c:v>0.28599999999999998</c:v>
                </c:pt>
                <c:pt idx="4">
                  <c:v>0.28199999999999997</c:v>
                </c:pt>
                <c:pt idx="5">
                  <c:v>0.28100000000000003</c:v>
                </c:pt>
                <c:pt idx="6">
                  <c:v>0.27200000000000002</c:v>
                </c:pt>
                <c:pt idx="7">
                  <c:v>0.28599999999999998</c:v>
                </c:pt>
                <c:pt idx="8">
                  <c:v>0.28000000000000003</c:v>
                </c:pt>
                <c:pt idx="9">
                  <c:v>0.29899999999999999</c:v>
                </c:pt>
                <c:pt idx="10">
                  <c:v>0.30299999999999999</c:v>
                </c:pt>
                <c:pt idx="11">
                  <c:v>0.30499999999999999</c:v>
                </c:pt>
                <c:pt idx="12">
                  <c:v>0.30499999999999999</c:v>
                </c:pt>
                <c:pt idx="13">
                  <c:v>0.28499999999999998</c:v>
                </c:pt>
                <c:pt idx="14">
                  <c:v>0.29099999999999998</c:v>
                </c:pt>
                <c:pt idx="15">
                  <c:v>0.28399999999999997</c:v>
                </c:pt>
                <c:pt idx="16">
                  <c:v>0.33300000000000002</c:v>
                </c:pt>
                <c:pt idx="17">
                  <c:v>0.27900000000000003</c:v>
                </c:pt>
                <c:pt idx="18">
                  <c:v>0.27</c:v>
                </c:pt>
                <c:pt idx="19">
                  <c:v>0.27300000000000002</c:v>
                </c:pt>
                <c:pt idx="20">
                  <c:v>0.27100000000000002</c:v>
                </c:pt>
                <c:pt idx="21">
                  <c:v>0.26</c:v>
                </c:pt>
                <c:pt idx="22">
                  <c:v>0.25900000000000001</c:v>
                </c:pt>
                <c:pt idx="23">
                  <c:v>0.217</c:v>
                </c:pt>
                <c:pt idx="24">
                  <c:v>0.214</c:v>
                </c:pt>
                <c:pt idx="25">
                  <c:v>0.20200000000000001</c:v>
                </c:pt>
                <c:pt idx="26">
                  <c:v>0.20100000000000001</c:v>
                </c:pt>
                <c:pt idx="27">
                  <c:v>0.20200000000000001</c:v>
                </c:pt>
                <c:pt idx="28">
                  <c:v>0.20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7C1-4887-900C-3DAC7914BB5C}"/>
            </c:ext>
          </c:extLst>
        </c:ser>
        <c:ser>
          <c:idx val="8"/>
          <c:order val="5"/>
          <c:tx>
            <c:strRef>
              <c:f>'3.5.1.'!$N$10</c:f>
              <c:strCache>
                <c:ptCount val="1"/>
                <c:pt idx="0">
                  <c:v>Foreign ех-Russian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dLbls>
            <c:dLbl>
              <c:idx val="28"/>
              <c:layout>
                <c:manualLayout>
                  <c:x val="0"/>
                  <c:y val="4.04624277456647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7C1-4887-900C-3DAC7914BB5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1.'!$G$14:$G$42</c:f>
              <c:numCache>
                <c:formatCode>m/d/yyyy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1.'!$N$14:$N$42</c:f>
              <c:numCache>
                <c:formatCode>0%</c:formatCode>
                <c:ptCount val="29"/>
                <c:pt idx="0">
                  <c:v>0.376</c:v>
                </c:pt>
                <c:pt idx="1">
                  <c:v>0.36499999999999999</c:v>
                </c:pt>
                <c:pt idx="2">
                  <c:v>0.34799999999999998</c:v>
                </c:pt>
                <c:pt idx="3">
                  <c:v>0.33900000000000002</c:v>
                </c:pt>
                <c:pt idx="4">
                  <c:v>0.33300000000000002</c:v>
                </c:pt>
                <c:pt idx="5">
                  <c:v>0.30299999999999999</c:v>
                </c:pt>
                <c:pt idx="6">
                  <c:v>0.29099999999999998</c:v>
                </c:pt>
                <c:pt idx="7">
                  <c:v>0.31900000000000001</c:v>
                </c:pt>
                <c:pt idx="8">
                  <c:v>0.31</c:v>
                </c:pt>
                <c:pt idx="9">
                  <c:v>0.30099999999999999</c:v>
                </c:pt>
                <c:pt idx="10">
                  <c:v>0.3</c:v>
                </c:pt>
                <c:pt idx="11">
                  <c:v>0.29699999999999999</c:v>
                </c:pt>
                <c:pt idx="12">
                  <c:v>0.28899999999999998</c:v>
                </c:pt>
                <c:pt idx="13">
                  <c:v>0.27800000000000002</c:v>
                </c:pt>
                <c:pt idx="14">
                  <c:v>0.27200000000000002</c:v>
                </c:pt>
                <c:pt idx="15">
                  <c:v>0.26300000000000001</c:v>
                </c:pt>
                <c:pt idx="16">
                  <c:v>0.26200000000000001</c:v>
                </c:pt>
                <c:pt idx="17">
                  <c:v>0.25900000000000001</c:v>
                </c:pt>
                <c:pt idx="18">
                  <c:v>0.23100000000000001</c:v>
                </c:pt>
                <c:pt idx="19">
                  <c:v>0.23</c:v>
                </c:pt>
                <c:pt idx="20">
                  <c:v>0.23899999999999999</c:v>
                </c:pt>
                <c:pt idx="21">
                  <c:v>0.23400000000000001</c:v>
                </c:pt>
                <c:pt idx="22">
                  <c:v>0.219</c:v>
                </c:pt>
                <c:pt idx="23">
                  <c:v>0.22</c:v>
                </c:pt>
                <c:pt idx="24">
                  <c:v>0.215</c:v>
                </c:pt>
                <c:pt idx="25">
                  <c:v>0.20699999999999999</c:v>
                </c:pt>
                <c:pt idx="26">
                  <c:v>0.20300000000000001</c:v>
                </c:pt>
                <c:pt idx="27">
                  <c:v>0.186</c:v>
                </c:pt>
                <c:pt idx="28">
                  <c:v>0.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7C1-4887-900C-3DAC7914BB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3886328"/>
        <c:axId val="293886720"/>
      </c:lineChart>
      <c:catAx>
        <c:axId val="29388632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886720"/>
        <c:crosses val="autoZero"/>
        <c:auto val="0"/>
        <c:lblAlgn val="ctr"/>
        <c:lblOffset val="100"/>
        <c:tickMarkSkip val="6"/>
        <c:noMultiLvlLbl val="0"/>
      </c:catAx>
      <c:valAx>
        <c:axId val="2938867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886328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8612716763005785"/>
          <c:w val="0.99585062240663902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3.3195020746887967E-2"/>
          <c:y val="2.3121387283236993E-2"/>
          <c:w val="0.93360995850622408"/>
          <c:h val="0.76300578034682076"/>
        </c:manualLayout>
      </c:layout>
      <c:lineChart>
        <c:grouping val="standard"/>
        <c:varyColors val="0"/>
        <c:ser>
          <c:idx val="2"/>
          <c:order val="0"/>
          <c:tx>
            <c:strRef>
              <c:f>'3.5.2.'!$M$8</c:f>
              <c:strCache>
                <c:ptCount val="1"/>
                <c:pt idx="0">
                  <c:v>Всі кредит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28"/>
              <c:layout>
                <c:manualLayout>
                  <c:x val="-8.2987551867219914E-2"/>
                  <c:y val="4.04624277456647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D25-44B7-9C54-5FA7527A3A7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2.'!$K$11:$K$39</c:f>
              <c:numCache>
                <c:formatCode>dd/mm/yy;@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2.'!$M$11:$M$39</c:f>
              <c:numCache>
                <c:formatCode>0.0%</c:formatCode>
                <c:ptCount val="29"/>
                <c:pt idx="0">
                  <c:v>0.57699999999999996</c:v>
                </c:pt>
                <c:pt idx="1">
                  <c:v>0.57999999999999996</c:v>
                </c:pt>
                <c:pt idx="2">
                  <c:v>0.56899999999999995</c:v>
                </c:pt>
                <c:pt idx="3">
                  <c:v>0.56399999999999995</c:v>
                </c:pt>
                <c:pt idx="4">
                  <c:v>0.55800000000000005</c:v>
                </c:pt>
                <c:pt idx="5">
                  <c:v>0.54900000000000004</c:v>
                </c:pt>
                <c:pt idx="6">
                  <c:v>0.54500000000000004</c:v>
                </c:pt>
                <c:pt idx="7">
                  <c:v>0.56599999999999995</c:v>
                </c:pt>
                <c:pt idx="8">
                  <c:v>0.56200000000000006</c:v>
                </c:pt>
                <c:pt idx="9">
                  <c:v>0.56399999999999995</c:v>
                </c:pt>
                <c:pt idx="10">
                  <c:v>0.56200000000000006</c:v>
                </c:pt>
                <c:pt idx="11">
                  <c:v>0.56000000000000005</c:v>
                </c:pt>
                <c:pt idx="12">
                  <c:v>0.55700000000000005</c:v>
                </c:pt>
                <c:pt idx="13">
                  <c:v>0.55100000000000005</c:v>
                </c:pt>
                <c:pt idx="14">
                  <c:v>0.55000000000000004</c:v>
                </c:pt>
                <c:pt idx="15">
                  <c:v>0.54300000000000004</c:v>
                </c:pt>
                <c:pt idx="16">
                  <c:v>0.54600000000000004</c:v>
                </c:pt>
                <c:pt idx="17">
                  <c:v>0.53700000000000003</c:v>
                </c:pt>
                <c:pt idx="18">
                  <c:v>0.52800000000000002</c:v>
                </c:pt>
                <c:pt idx="19">
                  <c:v>0.53200000000000003</c:v>
                </c:pt>
                <c:pt idx="20">
                  <c:v>0.52200000000000002</c:v>
                </c:pt>
                <c:pt idx="21">
                  <c:v>0.51700000000000002</c:v>
                </c:pt>
                <c:pt idx="22">
                  <c:v>0.51400000000000001</c:v>
                </c:pt>
                <c:pt idx="23">
                  <c:v>0.51300000000000001</c:v>
                </c:pt>
                <c:pt idx="24">
                  <c:v>0.50800000000000001</c:v>
                </c:pt>
                <c:pt idx="25">
                  <c:v>0.502</c:v>
                </c:pt>
                <c:pt idx="26">
                  <c:v>0.49299999999999999</c:v>
                </c:pt>
                <c:pt idx="27">
                  <c:v>0.48899999999999999</c:v>
                </c:pt>
                <c:pt idx="28">
                  <c:v>0.487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25-44B7-9C54-5FA7527A3A76}"/>
            </c:ext>
          </c:extLst>
        </c:ser>
        <c:ser>
          <c:idx val="0"/>
          <c:order val="1"/>
          <c:tx>
            <c:strRef>
              <c:f>'3.5.2.'!$O$8</c:f>
              <c:strCache>
                <c:ptCount val="1"/>
                <c:pt idx="0">
                  <c:v>Кредити фізичним особам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Lbls>
            <c:dLbl>
              <c:idx val="28"/>
              <c:layout>
                <c:manualLayout>
                  <c:x val="-9.1286307053941904E-2"/>
                  <c:y val="4.04624277456647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D25-44B7-9C54-5FA7527A3A7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2.'!$K$11:$K$39</c:f>
              <c:numCache>
                <c:formatCode>dd/mm/yy;@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2.'!$O$11:$O$39</c:f>
              <c:numCache>
                <c:formatCode>0.0%</c:formatCode>
                <c:ptCount val="29"/>
                <c:pt idx="0">
                  <c:v>0.57899999999999996</c:v>
                </c:pt>
                <c:pt idx="1">
                  <c:v>0.57299999999999995</c:v>
                </c:pt>
                <c:pt idx="2">
                  <c:v>0.55600000000000005</c:v>
                </c:pt>
                <c:pt idx="3">
                  <c:v>0.55400000000000005</c:v>
                </c:pt>
                <c:pt idx="4">
                  <c:v>0.54700000000000004</c:v>
                </c:pt>
                <c:pt idx="5">
                  <c:v>0.52</c:v>
                </c:pt>
                <c:pt idx="6">
                  <c:v>0.53500000000000003</c:v>
                </c:pt>
                <c:pt idx="7">
                  <c:v>0.55000000000000004</c:v>
                </c:pt>
                <c:pt idx="8">
                  <c:v>0.53900000000000003</c:v>
                </c:pt>
                <c:pt idx="9">
                  <c:v>0.53100000000000003</c:v>
                </c:pt>
                <c:pt idx="10">
                  <c:v>0.52800000000000002</c:v>
                </c:pt>
                <c:pt idx="11">
                  <c:v>0.51800000000000002</c:v>
                </c:pt>
                <c:pt idx="12">
                  <c:v>0.51300000000000001</c:v>
                </c:pt>
                <c:pt idx="13">
                  <c:v>0.50700000000000001</c:v>
                </c:pt>
                <c:pt idx="14">
                  <c:v>0.504</c:v>
                </c:pt>
                <c:pt idx="15">
                  <c:v>0.496</c:v>
                </c:pt>
                <c:pt idx="16">
                  <c:v>0.48599999999999999</c:v>
                </c:pt>
                <c:pt idx="17">
                  <c:v>0.48199999999999998</c:v>
                </c:pt>
                <c:pt idx="18">
                  <c:v>0.46</c:v>
                </c:pt>
                <c:pt idx="19">
                  <c:v>0.45600000000000002</c:v>
                </c:pt>
                <c:pt idx="20">
                  <c:v>0.44600000000000001</c:v>
                </c:pt>
                <c:pt idx="21">
                  <c:v>0.441</c:v>
                </c:pt>
                <c:pt idx="22">
                  <c:v>0.42599999999999999</c:v>
                </c:pt>
                <c:pt idx="23">
                  <c:v>0.41799999999999998</c:v>
                </c:pt>
                <c:pt idx="24">
                  <c:v>0.41099999999999998</c:v>
                </c:pt>
                <c:pt idx="25">
                  <c:v>0.4</c:v>
                </c:pt>
                <c:pt idx="26">
                  <c:v>0.39500000000000002</c:v>
                </c:pt>
                <c:pt idx="27">
                  <c:v>0.38100000000000001</c:v>
                </c:pt>
                <c:pt idx="28">
                  <c:v>0.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25-44B7-9C54-5FA7527A3A76}"/>
            </c:ext>
          </c:extLst>
        </c:ser>
        <c:ser>
          <c:idx val="1"/>
          <c:order val="2"/>
          <c:tx>
            <c:strRef>
              <c:f>'3.5.2.'!$N$8</c:f>
              <c:strCache>
                <c:ptCount val="1"/>
                <c:pt idx="0">
                  <c:v>Кредити корпоративному сектору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Lbls>
            <c:dLbl>
              <c:idx val="28"/>
              <c:layout>
                <c:manualLayout>
                  <c:x val="-7.4688796680497924E-2"/>
                  <c:y val="-6.93641618497109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D25-44B7-9C54-5FA7527A3A7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2.'!$K$11:$K$39</c:f>
              <c:numCache>
                <c:formatCode>dd/mm/yy;@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2.'!$N$11:$N$39</c:f>
              <c:numCache>
                <c:formatCode>0.0%</c:formatCode>
                <c:ptCount val="29"/>
                <c:pt idx="0">
                  <c:v>0.58499999999999996</c:v>
                </c:pt>
                <c:pt idx="1">
                  <c:v>0.59099999999999997</c:v>
                </c:pt>
                <c:pt idx="2">
                  <c:v>0.58199999999999996</c:v>
                </c:pt>
                <c:pt idx="3">
                  <c:v>0.57699999999999996</c:v>
                </c:pt>
                <c:pt idx="4">
                  <c:v>0.56899999999999995</c:v>
                </c:pt>
                <c:pt idx="5">
                  <c:v>0.56499999999999995</c:v>
                </c:pt>
                <c:pt idx="6">
                  <c:v>0.56000000000000005</c:v>
                </c:pt>
                <c:pt idx="7">
                  <c:v>0.58099999999999996</c:v>
                </c:pt>
                <c:pt idx="8">
                  <c:v>0.57899999999999996</c:v>
                </c:pt>
                <c:pt idx="9">
                  <c:v>0.58299999999999996</c:v>
                </c:pt>
                <c:pt idx="10">
                  <c:v>0.57999999999999996</c:v>
                </c:pt>
                <c:pt idx="11">
                  <c:v>0.57999999999999996</c:v>
                </c:pt>
                <c:pt idx="12">
                  <c:v>0.57799999999999996</c:v>
                </c:pt>
                <c:pt idx="13">
                  <c:v>0.57299999999999995</c:v>
                </c:pt>
                <c:pt idx="14">
                  <c:v>0.57399999999999995</c:v>
                </c:pt>
                <c:pt idx="15">
                  <c:v>0.56999999999999995</c:v>
                </c:pt>
                <c:pt idx="16">
                  <c:v>0.57399999999999995</c:v>
                </c:pt>
                <c:pt idx="17">
                  <c:v>0.56299999999999994</c:v>
                </c:pt>
                <c:pt idx="18">
                  <c:v>0.55800000000000005</c:v>
                </c:pt>
                <c:pt idx="19">
                  <c:v>0.56899999999999995</c:v>
                </c:pt>
                <c:pt idx="20">
                  <c:v>0.55800000000000005</c:v>
                </c:pt>
                <c:pt idx="21">
                  <c:v>0.55200000000000005</c:v>
                </c:pt>
                <c:pt idx="22">
                  <c:v>0.54900000000000004</c:v>
                </c:pt>
                <c:pt idx="23">
                  <c:v>0.55100000000000005</c:v>
                </c:pt>
                <c:pt idx="24">
                  <c:v>0.54800000000000004</c:v>
                </c:pt>
                <c:pt idx="25">
                  <c:v>0.54900000000000004</c:v>
                </c:pt>
                <c:pt idx="26">
                  <c:v>0.54</c:v>
                </c:pt>
                <c:pt idx="27">
                  <c:v>0.53700000000000003</c:v>
                </c:pt>
                <c:pt idx="28">
                  <c:v>0.536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D25-44B7-9C54-5FA7527A3A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3887504"/>
        <c:axId val="293887896"/>
      </c:lineChart>
      <c:catAx>
        <c:axId val="2938875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887896"/>
        <c:crosses val="autoZero"/>
        <c:auto val="0"/>
        <c:lblAlgn val="ctr"/>
        <c:lblOffset val="100"/>
        <c:tickMarkSkip val="6"/>
        <c:noMultiLvlLbl val="0"/>
      </c:catAx>
      <c:valAx>
        <c:axId val="293887896"/>
        <c:scaling>
          <c:orientation val="minMax"/>
          <c:max val="0.60000000000000009"/>
          <c:min val="0.3500000000000000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887504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3.3195020746887967E-2"/>
          <c:y val="2.3121387283236993E-2"/>
          <c:w val="0.93360995850622408"/>
          <c:h val="0.76300578034682076"/>
        </c:manualLayout>
      </c:layout>
      <c:lineChart>
        <c:grouping val="standard"/>
        <c:varyColors val="0"/>
        <c:ser>
          <c:idx val="2"/>
          <c:order val="0"/>
          <c:tx>
            <c:strRef>
              <c:f>'3.5.2.'!$M$7</c:f>
              <c:strCache>
                <c:ptCount val="1"/>
                <c:pt idx="0">
                  <c:v>Total loan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28"/>
              <c:layout>
                <c:manualLayout>
                  <c:x val="-8.2987551867219914E-2"/>
                  <c:y val="4.04624277456647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E85-4D68-A709-979594B9F1E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2.'!$K$11:$K$39</c:f>
              <c:numCache>
                <c:formatCode>dd/mm/yy;@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2.'!$M$11:$M$39</c:f>
              <c:numCache>
                <c:formatCode>0.0%</c:formatCode>
                <c:ptCount val="29"/>
                <c:pt idx="0">
                  <c:v>0.57699999999999996</c:v>
                </c:pt>
                <c:pt idx="1">
                  <c:v>0.57999999999999996</c:v>
                </c:pt>
                <c:pt idx="2">
                  <c:v>0.56899999999999995</c:v>
                </c:pt>
                <c:pt idx="3">
                  <c:v>0.56399999999999995</c:v>
                </c:pt>
                <c:pt idx="4">
                  <c:v>0.55800000000000005</c:v>
                </c:pt>
                <c:pt idx="5">
                  <c:v>0.54900000000000004</c:v>
                </c:pt>
                <c:pt idx="6">
                  <c:v>0.54500000000000004</c:v>
                </c:pt>
                <c:pt idx="7">
                  <c:v>0.56599999999999995</c:v>
                </c:pt>
                <c:pt idx="8">
                  <c:v>0.56200000000000006</c:v>
                </c:pt>
                <c:pt idx="9">
                  <c:v>0.56399999999999995</c:v>
                </c:pt>
                <c:pt idx="10">
                  <c:v>0.56200000000000006</c:v>
                </c:pt>
                <c:pt idx="11">
                  <c:v>0.56000000000000005</c:v>
                </c:pt>
                <c:pt idx="12">
                  <c:v>0.55700000000000005</c:v>
                </c:pt>
                <c:pt idx="13">
                  <c:v>0.55100000000000005</c:v>
                </c:pt>
                <c:pt idx="14">
                  <c:v>0.55000000000000004</c:v>
                </c:pt>
                <c:pt idx="15">
                  <c:v>0.54300000000000004</c:v>
                </c:pt>
                <c:pt idx="16">
                  <c:v>0.54600000000000004</c:v>
                </c:pt>
                <c:pt idx="17">
                  <c:v>0.53700000000000003</c:v>
                </c:pt>
                <c:pt idx="18">
                  <c:v>0.52800000000000002</c:v>
                </c:pt>
                <c:pt idx="19">
                  <c:v>0.53200000000000003</c:v>
                </c:pt>
                <c:pt idx="20">
                  <c:v>0.52200000000000002</c:v>
                </c:pt>
                <c:pt idx="21">
                  <c:v>0.51700000000000002</c:v>
                </c:pt>
                <c:pt idx="22">
                  <c:v>0.51400000000000001</c:v>
                </c:pt>
                <c:pt idx="23">
                  <c:v>0.51300000000000001</c:v>
                </c:pt>
                <c:pt idx="24">
                  <c:v>0.50800000000000001</c:v>
                </c:pt>
                <c:pt idx="25">
                  <c:v>0.502</c:v>
                </c:pt>
                <c:pt idx="26">
                  <c:v>0.49299999999999999</c:v>
                </c:pt>
                <c:pt idx="27">
                  <c:v>0.48899999999999999</c:v>
                </c:pt>
                <c:pt idx="28">
                  <c:v>0.487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85-4D68-A709-979594B9F1E1}"/>
            </c:ext>
          </c:extLst>
        </c:ser>
        <c:ser>
          <c:idx val="0"/>
          <c:order val="1"/>
          <c:tx>
            <c:strRef>
              <c:f>'3.5.2.'!$O$7</c:f>
              <c:strCache>
                <c:ptCount val="1"/>
                <c:pt idx="0">
                  <c:v>Retail loan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Lbls>
            <c:dLbl>
              <c:idx val="28"/>
              <c:layout>
                <c:manualLayout>
                  <c:x val="-9.1286307053941904E-2"/>
                  <c:y val="4.04624277456647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E85-4D68-A709-979594B9F1E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2.'!$K$11:$K$39</c:f>
              <c:numCache>
                <c:formatCode>dd/mm/yy;@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2.'!$O$11:$O$39</c:f>
              <c:numCache>
                <c:formatCode>0.0%</c:formatCode>
                <c:ptCount val="29"/>
                <c:pt idx="0">
                  <c:v>0.57899999999999996</c:v>
                </c:pt>
                <c:pt idx="1">
                  <c:v>0.57299999999999995</c:v>
                </c:pt>
                <c:pt idx="2">
                  <c:v>0.55600000000000005</c:v>
                </c:pt>
                <c:pt idx="3">
                  <c:v>0.55400000000000005</c:v>
                </c:pt>
                <c:pt idx="4">
                  <c:v>0.54700000000000004</c:v>
                </c:pt>
                <c:pt idx="5">
                  <c:v>0.52</c:v>
                </c:pt>
                <c:pt idx="6">
                  <c:v>0.53500000000000003</c:v>
                </c:pt>
                <c:pt idx="7">
                  <c:v>0.55000000000000004</c:v>
                </c:pt>
                <c:pt idx="8">
                  <c:v>0.53900000000000003</c:v>
                </c:pt>
                <c:pt idx="9">
                  <c:v>0.53100000000000003</c:v>
                </c:pt>
                <c:pt idx="10">
                  <c:v>0.52800000000000002</c:v>
                </c:pt>
                <c:pt idx="11">
                  <c:v>0.51800000000000002</c:v>
                </c:pt>
                <c:pt idx="12">
                  <c:v>0.51300000000000001</c:v>
                </c:pt>
                <c:pt idx="13">
                  <c:v>0.50700000000000001</c:v>
                </c:pt>
                <c:pt idx="14">
                  <c:v>0.504</c:v>
                </c:pt>
                <c:pt idx="15">
                  <c:v>0.496</c:v>
                </c:pt>
                <c:pt idx="16">
                  <c:v>0.48599999999999999</c:v>
                </c:pt>
                <c:pt idx="17">
                  <c:v>0.48199999999999998</c:v>
                </c:pt>
                <c:pt idx="18">
                  <c:v>0.46</c:v>
                </c:pt>
                <c:pt idx="19">
                  <c:v>0.45600000000000002</c:v>
                </c:pt>
                <c:pt idx="20">
                  <c:v>0.44600000000000001</c:v>
                </c:pt>
                <c:pt idx="21">
                  <c:v>0.441</c:v>
                </c:pt>
                <c:pt idx="22">
                  <c:v>0.42599999999999999</c:v>
                </c:pt>
                <c:pt idx="23">
                  <c:v>0.41799999999999998</c:v>
                </c:pt>
                <c:pt idx="24">
                  <c:v>0.41099999999999998</c:v>
                </c:pt>
                <c:pt idx="25">
                  <c:v>0.4</c:v>
                </c:pt>
                <c:pt idx="26">
                  <c:v>0.39500000000000002</c:v>
                </c:pt>
                <c:pt idx="27">
                  <c:v>0.38100000000000001</c:v>
                </c:pt>
                <c:pt idx="28">
                  <c:v>0.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85-4D68-A709-979594B9F1E1}"/>
            </c:ext>
          </c:extLst>
        </c:ser>
        <c:ser>
          <c:idx val="1"/>
          <c:order val="2"/>
          <c:tx>
            <c:strRef>
              <c:f>'3.5.2.'!$N$7</c:f>
              <c:strCache>
                <c:ptCount val="1"/>
                <c:pt idx="0">
                  <c:v>Corporate loan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Lbls>
            <c:dLbl>
              <c:idx val="28"/>
              <c:layout>
                <c:manualLayout>
                  <c:x val="-7.4688796680497924E-2"/>
                  <c:y val="-6.93641618497109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E85-4D68-A709-979594B9F1E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2.'!$K$11:$K$39</c:f>
              <c:numCache>
                <c:formatCode>dd/mm/yy;@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2.'!$N$11:$N$39</c:f>
              <c:numCache>
                <c:formatCode>0.0%</c:formatCode>
                <c:ptCount val="29"/>
                <c:pt idx="0">
                  <c:v>0.58499999999999996</c:v>
                </c:pt>
                <c:pt idx="1">
                  <c:v>0.59099999999999997</c:v>
                </c:pt>
                <c:pt idx="2">
                  <c:v>0.58199999999999996</c:v>
                </c:pt>
                <c:pt idx="3">
                  <c:v>0.57699999999999996</c:v>
                </c:pt>
                <c:pt idx="4">
                  <c:v>0.56899999999999995</c:v>
                </c:pt>
                <c:pt idx="5">
                  <c:v>0.56499999999999995</c:v>
                </c:pt>
                <c:pt idx="6">
                  <c:v>0.56000000000000005</c:v>
                </c:pt>
                <c:pt idx="7">
                  <c:v>0.58099999999999996</c:v>
                </c:pt>
                <c:pt idx="8">
                  <c:v>0.57899999999999996</c:v>
                </c:pt>
                <c:pt idx="9">
                  <c:v>0.58299999999999996</c:v>
                </c:pt>
                <c:pt idx="10">
                  <c:v>0.57999999999999996</c:v>
                </c:pt>
                <c:pt idx="11">
                  <c:v>0.57999999999999996</c:v>
                </c:pt>
                <c:pt idx="12">
                  <c:v>0.57799999999999996</c:v>
                </c:pt>
                <c:pt idx="13">
                  <c:v>0.57299999999999995</c:v>
                </c:pt>
                <c:pt idx="14">
                  <c:v>0.57399999999999995</c:v>
                </c:pt>
                <c:pt idx="15">
                  <c:v>0.56999999999999995</c:v>
                </c:pt>
                <c:pt idx="16">
                  <c:v>0.57399999999999995</c:v>
                </c:pt>
                <c:pt idx="17">
                  <c:v>0.56299999999999994</c:v>
                </c:pt>
                <c:pt idx="18">
                  <c:v>0.55800000000000005</c:v>
                </c:pt>
                <c:pt idx="19">
                  <c:v>0.56899999999999995</c:v>
                </c:pt>
                <c:pt idx="20">
                  <c:v>0.55800000000000005</c:v>
                </c:pt>
                <c:pt idx="21">
                  <c:v>0.55200000000000005</c:v>
                </c:pt>
                <c:pt idx="22">
                  <c:v>0.54900000000000004</c:v>
                </c:pt>
                <c:pt idx="23">
                  <c:v>0.55100000000000005</c:v>
                </c:pt>
                <c:pt idx="24">
                  <c:v>0.54800000000000004</c:v>
                </c:pt>
                <c:pt idx="25">
                  <c:v>0.54900000000000004</c:v>
                </c:pt>
                <c:pt idx="26">
                  <c:v>0.54</c:v>
                </c:pt>
                <c:pt idx="27">
                  <c:v>0.53700000000000003</c:v>
                </c:pt>
                <c:pt idx="28">
                  <c:v>0.536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85-4D68-A709-979594B9F1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3888680"/>
        <c:axId val="293889072"/>
      </c:lineChart>
      <c:catAx>
        <c:axId val="29388868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889072"/>
        <c:crosses val="autoZero"/>
        <c:auto val="0"/>
        <c:lblAlgn val="ctr"/>
        <c:lblOffset val="100"/>
        <c:tickMarkSkip val="6"/>
        <c:noMultiLvlLbl val="0"/>
      </c:catAx>
      <c:valAx>
        <c:axId val="293889072"/>
        <c:scaling>
          <c:orientation val="minMax"/>
          <c:max val="0.60000000000000009"/>
          <c:min val="0.3500000000000000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888680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3.3195020746887967E-2"/>
          <c:y val="2.3121387283236993E-2"/>
          <c:w val="0.93360995850622408"/>
          <c:h val="0.76300578034682076"/>
        </c:manualLayout>
      </c:layout>
      <c:lineChart>
        <c:grouping val="standard"/>
        <c:varyColors val="0"/>
        <c:ser>
          <c:idx val="2"/>
          <c:order val="0"/>
          <c:tx>
            <c:strRef>
              <c:f>'3.5.3.'!$M$8</c:f>
              <c:strCache>
                <c:ptCount val="1"/>
                <c:pt idx="0">
                  <c:v>Всі кредит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28"/>
              <c:layout>
                <c:manualLayout>
                  <c:x val="-6.2240663900414939E-2"/>
                  <c:y val="4.046242774566475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2BE-4FB1-8FDA-812A0B784E5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3.'!$K$11:$K$39</c:f>
              <c:numCache>
                <c:formatCode>dd/mm/yy;@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3.'!$M$11:$M$39</c:f>
              <c:numCache>
                <c:formatCode>0.0%</c:formatCode>
                <c:ptCount val="29"/>
                <c:pt idx="0">
                  <c:v>0.81699999999999995</c:v>
                </c:pt>
                <c:pt idx="1">
                  <c:v>0.80600000000000005</c:v>
                </c:pt>
                <c:pt idx="2">
                  <c:v>0.81100000000000005</c:v>
                </c:pt>
                <c:pt idx="3">
                  <c:v>0.80700000000000005</c:v>
                </c:pt>
                <c:pt idx="4">
                  <c:v>0.81200000000000006</c:v>
                </c:pt>
                <c:pt idx="5">
                  <c:v>0.81899999999999995</c:v>
                </c:pt>
                <c:pt idx="6">
                  <c:v>0.85199999999999998</c:v>
                </c:pt>
                <c:pt idx="7">
                  <c:v>0.874</c:v>
                </c:pt>
                <c:pt idx="8">
                  <c:v>0.877</c:v>
                </c:pt>
                <c:pt idx="9">
                  <c:v>0.879</c:v>
                </c:pt>
                <c:pt idx="10">
                  <c:v>0.877</c:v>
                </c:pt>
                <c:pt idx="11">
                  <c:v>0.877</c:v>
                </c:pt>
                <c:pt idx="12">
                  <c:v>0.91400000000000003</c:v>
                </c:pt>
                <c:pt idx="13">
                  <c:v>0.91800000000000004</c:v>
                </c:pt>
                <c:pt idx="14">
                  <c:v>0.91200000000000003</c:v>
                </c:pt>
                <c:pt idx="15">
                  <c:v>0.91400000000000003</c:v>
                </c:pt>
                <c:pt idx="16">
                  <c:v>0.90600000000000003</c:v>
                </c:pt>
                <c:pt idx="17">
                  <c:v>0.90800000000000003</c:v>
                </c:pt>
                <c:pt idx="18">
                  <c:v>0.90300000000000002</c:v>
                </c:pt>
                <c:pt idx="19">
                  <c:v>0.90500000000000003</c:v>
                </c:pt>
                <c:pt idx="20">
                  <c:v>0.92700000000000005</c:v>
                </c:pt>
                <c:pt idx="21">
                  <c:v>0.93</c:v>
                </c:pt>
                <c:pt idx="22">
                  <c:v>0.93100000000000005</c:v>
                </c:pt>
                <c:pt idx="23">
                  <c:v>0.92500000000000004</c:v>
                </c:pt>
                <c:pt idx="24">
                  <c:v>0.92900000000000005</c:v>
                </c:pt>
                <c:pt idx="25">
                  <c:v>0.92500000000000004</c:v>
                </c:pt>
                <c:pt idx="26">
                  <c:v>0.93700000000000006</c:v>
                </c:pt>
                <c:pt idx="27">
                  <c:v>0.93700000000000006</c:v>
                </c:pt>
                <c:pt idx="28">
                  <c:v>0.937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BE-4FB1-8FDA-812A0B784E50}"/>
            </c:ext>
          </c:extLst>
        </c:ser>
        <c:ser>
          <c:idx val="0"/>
          <c:order val="1"/>
          <c:tx>
            <c:strRef>
              <c:f>'3.5.3.'!$O$8</c:f>
              <c:strCache>
                <c:ptCount val="1"/>
                <c:pt idx="0">
                  <c:v>Кредити фізичним особам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Lbls>
            <c:dLbl>
              <c:idx val="28"/>
              <c:layout>
                <c:manualLayout>
                  <c:x val="-8.7136929460580909E-2"/>
                  <c:y val="9.248554913294794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2BE-4FB1-8FDA-812A0B784E5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3.'!$K$11:$K$39</c:f>
              <c:numCache>
                <c:formatCode>dd/mm/yy;@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3.'!$O$11:$O$39</c:f>
              <c:numCache>
                <c:formatCode>0.0%</c:formatCode>
                <c:ptCount val="29"/>
                <c:pt idx="0">
                  <c:v>0.83299999999999996</c:v>
                </c:pt>
                <c:pt idx="1">
                  <c:v>0.83</c:v>
                </c:pt>
                <c:pt idx="2">
                  <c:v>0.83799999999999997</c:v>
                </c:pt>
                <c:pt idx="3">
                  <c:v>0.83399999999999996</c:v>
                </c:pt>
                <c:pt idx="4">
                  <c:v>0.84</c:v>
                </c:pt>
                <c:pt idx="5">
                  <c:v>0.83699999999999997</c:v>
                </c:pt>
                <c:pt idx="6">
                  <c:v>0.85699999999999998</c:v>
                </c:pt>
                <c:pt idx="7">
                  <c:v>0.89300000000000002</c:v>
                </c:pt>
                <c:pt idx="8">
                  <c:v>0.9</c:v>
                </c:pt>
                <c:pt idx="9">
                  <c:v>0.90200000000000002</c:v>
                </c:pt>
                <c:pt idx="10">
                  <c:v>0.89900000000000002</c:v>
                </c:pt>
                <c:pt idx="11">
                  <c:v>0.89900000000000002</c:v>
                </c:pt>
                <c:pt idx="12">
                  <c:v>0.90600000000000003</c:v>
                </c:pt>
                <c:pt idx="13">
                  <c:v>0.90600000000000003</c:v>
                </c:pt>
                <c:pt idx="14">
                  <c:v>0.91500000000000004</c:v>
                </c:pt>
                <c:pt idx="15">
                  <c:v>0.91700000000000004</c:v>
                </c:pt>
                <c:pt idx="16">
                  <c:v>0.92</c:v>
                </c:pt>
                <c:pt idx="17">
                  <c:v>0.91900000000000004</c:v>
                </c:pt>
                <c:pt idx="18">
                  <c:v>0.91200000000000003</c:v>
                </c:pt>
                <c:pt idx="19">
                  <c:v>0.91500000000000004</c:v>
                </c:pt>
                <c:pt idx="20">
                  <c:v>0.91600000000000004</c:v>
                </c:pt>
                <c:pt idx="21">
                  <c:v>0.91800000000000004</c:v>
                </c:pt>
                <c:pt idx="22">
                  <c:v>0.92</c:v>
                </c:pt>
                <c:pt idx="23">
                  <c:v>0.91700000000000004</c:v>
                </c:pt>
                <c:pt idx="24">
                  <c:v>0.91400000000000003</c:v>
                </c:pt>
                <c:pt idx="25">
                  <c:v>0.91300000000000003</c:v>
                </c:pt>
                <c:pt idx="26">
                  <c:v>0.91400000000000003</c:v>
                </c:pt>
                <c:pt idx="27">
                  <c:v>0.91600000000000004</c:v>
                </c:pt>
                <c:pt idx="28">
                  <c:v>0.922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2BE-4FB1-8FDA-812A0B784E50}"/>
            </c:ext>
          </c:extLst>
        </c:ser>
        <c:ser>
          <c:idx val="1"/>
          <c:order val="2"/>
          <c:tx>
            <c:strRef>
              <c:f>'3.5.3.'!$N$8</c:f>
              <c:strCache>
                <c:ptCount val="1"/>
                <c:pt idx="0">
                  <c:v>Кредити корпоративному сектору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Lbls>
            <c:dLbl>
              <c:idx val="28"/>
              <c:layout>
                <c:manualLayout>
                  <c:x val="-7.4688796680497924E-2"/>
                  <c:y val="-6.93641618497109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2BE-4FB1-8FDA-812A0B784E5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3.'!$K$11:$K$39</c:f>
              <c:numCache>
                <c:formatCode>dd/mm/yy;@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3.'!$N$11:$N$39</c:f>
              <c:numCache>
                <c:formatCode>0.0%</c:formatCode>
                <c:ptCount val="29"/>
                <c:pt idx="0">
                  <c:v>0.81299999999999994</c:v>
                </c:pt>
                <c:pt idx="1">
                  <c:v>0.80100000000000005</c:v>
                </c:pt>
                <c:pt idx="2">
                  <c:v>0.80500000000000005</c:v>
                </c:pt>
                <c:pt idx="3">
                  <c:v>0.80200000000000005</c:v>
                </c:pt>
                <c:pt idx="4">
                  <c:v>0.80700000000000005</c:v>
                </c:pt>
                <c:pt idx="5">
                  <c:v>0.81499999999999995</c:v>
                </c:pt>
                <c:pt idx="6">
                  <c:v>0.85099999999999998</c:v>
                </c:pt>
                <c:pt idx="7">
                  <c:v>0.87</c:v>
                </c:pt>
                <c:pt idx="8">
                  <c:v>0.872</c:v>
                </c:pt>
                <c:pt idx="9">
                  <c:v>0.875</c:v>
                </c:pt>
                <c:pt idx="10">
                  <c:v>0.874</c:v>
                </c:pt>
                <c:pt idx="11">
                  <c:v>0.875</c:v>
                </c:pt>
                <c:pt idx="12">
                  <c:v>0.91600000000000004</c:v>
                </c:pt>
                <c:pt idx="13">
                  <c:v>0.92100000000000004</c:v>
                </c:pt>
                <c:pt idx="14">
                  <c:v>0.91300000000000003</c:v>
                </c:pt>
                <c:pt idx="15">
                  <c:v>0.91500000000000004</c:v>
                </c:pt>
                <c:pt idx="16">
                  <c:v>0.90500000000000003</c:v>
                </c:pt>
                <c:pt idx="17">
                  <c:v>0.90700000000000003</c:v>
                </c:pt>
                <c:pt idx="18">
                  <c:v>0.90300000000000002</c:v>
                </c:pt>
                <c:pt idx="19">
                  <c:v>0.90400000000000003</c:v>
                </c:pt>
                <c:pt idx="20">
                  <c:v>0.93</c:v>
                </c:pt>
                <c:pt idx="21">
                  <c:v>0.93300000000000005</c:v>
                </c:pt>
                <c:pt idx="22">
                  <c:v>0.93400000000000005</c:v>
                </c:pt>
                <c:pt idx="23">
                  <c:v>0.92600000000000005</c:v>
                </c:pt>
                <c:pt idx="24">
                  <c:v>0.93100000000000005</c:v>
                </c:pt>
                <c:pt idx="25">
                  <c:v>0.92700000000000005</c:v>
                </c:pt>
                <c:pt idx="26">
                  <c:v>0.94199999999999995</c:v>
                </c:pt>
                <c:pt idx="27">
                  <c:v>0.94199999999999995</c:v>
                </c:pt>
                <c:pt idx="28">
                  <c:v>0.941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2BE-4FB1-8FDA-812A0B784E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3889856"/>
        <c:axId val="293890248"/>
      </c:lineChart>
      <c:catAx>
        <c:axId val="29388985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890248"/>
        <c:crosses val="autoZero"/>
        <c:auto val="0"/>
        <c:lblAlgn val="ctr"/>
        <c:lblOffset val="100"/>
        <c:tickMarkSkip val="6"/>
        <c:noMultiLvlLbl val="0"/>
      </c:catAx>
      <c:valAx>
        <c:axId val="293890248"/>
        <c:scaling>
          <c:orientation val="minMax"/>
          <c:min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889856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3.3195020746887967E-2"/>
          <c:y val="2.3121387283236993E-2"/>
          <c:w val="0.93360995850622408"/>
          <c:h val="0.76300578034682076"/>
        </c:manualLayout>
      </c:layout>
      <c:lineChart>
        <c:grouping val="standard"/>
        <c:varyColors val="0"/>
        <c:ser>
          <c:idx val="2"/>
          <c:order val="0"/>
          <c:tx>
            <c:strRef>
              <c:f>'3.5.3.'!$M$7</c:f>
              <c:strCache>
                <c:ptCount val="1"/>
                <c:pt idx="0">
                  <c:v>Total loan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28"/>
              <c:layout>
                <c:manualLayout>
                  <c:x val="-6.2240663900414939E-2"/>
                  <c:y val="4.046242774566475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CBD-4DC0-83C2-44D1DD0565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3.'!$K$11:$K$39</c:f>
              <c:numCache>
                <c:formatCode>dd/mm/yy;@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3.'!$M$11:$M$39</c:f>
              <c:numCache>
                <c:formatCode>0.0%</c:formatCode>
                <c:ptCount val="29"/>
                <c:pt idx="0">
                  <c:v>0.81699999999999995</c:v>
                </c:pt>
                <c:pt idx="1">
                  <c:v>0.80600000000000005</c:v>
                </c:pt>
                <c:pt idx="2">
                  <c:v>0.81100000000000005</c:v>
                </c:pt>
                <c:pt idx="3">
                  <c:v>0.80700000000000005</c:v>
                </c:pt>
                <c:pt idx="4">
                  <c:v>0.81200000000000006</c:v>
                </c:pt>
                <c:pt idx="5">
                  <c:v>0.81899999999999995</c:v>
                </c:pt>
                <c:pt idx="6">
                  <c:v>0.85199999999999998</c:v>
                </c:pt>
                <c:pt idx="7">
                  <c:v>0.874</c:v>
                </c:pt>
                <c:pt idx="8">
                  <c:v>0.877</c:v>
                </c:pt>
                <c:pt idx="9">
                  <c:v>0.879</c:v>
                </c:pt>
                <c:pt idx="10">
                  <c:v>0.877</c:v>
                </c:pt>
                <c:pt idx="11">
                  <c:v>0.877</c:v>
                </c:pt>
                <c:pt idx="12">
                  <c:v>0.91400000000000003</c:v>
                </c:pt>
                <c:pt idx="13">
                  <c:v>0.91800000000000004</c:v>
                </c:pt>
                <c:pt idx="14">
                  <c:v>0.91200000000000003</c:v>
                </c:pt>
                <c:pt idx="15">
                  <c:v>0.91400000000000003</c:v>
                </c:pt>
                <c:pt idx="16">
                  <c:v>0.90600000000000003</c:v>
                </c:pt>
                <c:pt idx="17">
                  <c:v>0.90800000000000003</c:v>
                </c:pt>
                <c:pt idx="18">
                  <c:v>0.90300000000000002</c:v>
                </c:pt>
                <c:pt idx="19">
                  <c:v>0.90500000000000003</c:v>
                </c:pt>
                <c:pt idx="20">
                  <c:v>0.92700000000000005</c:v>
                </c:pt>
                <c:pt idx="21">
                  <c:v>0.93</c:v>
                </c:pt>
                <c:pt idx="22">
                  <c:v>0.93100000000000005</c:v>
                </c:pt>
                <c:pt idx="23">
                  <c:v>0.92500000000000004</c:v>
                </c:pt>
                <c:pt idx="24">
                  <c:v>0.92900000000000005</c:v>
                </c:pt>
                <c:pt idx="25">
                  <c:v>0.92500000000000004</c:v>
                </c:pt>
                <c:pt idx="26">
                  <c:v>0.93700000000000006</c:v>
                </c:pt>
                <c:pt idx="27">
                  <c:v>0.93700000000000006</c:v>
                </c:pt>
                <c:pt idx="28">
                  <c:v>0.937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BD-4DC0-83C2-44D1DD05650D}"/>
            </c:ext>
          </c:extLst>
        </c:ser>
        <c:ser>
          <c:idx val="0"/>
          <c:order val="1"/>
          <c:tx>
            <c:strRef>
              <c:f>'3.5.3.'!$O$7</c:f>
              <c:strCache>
                <c:ptCount val="1"/>
                <c:pt idx="0">
                  <c:v>Retail loan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Lbls>
            <c:dLbl>
              <c:idx val="28"/>
              <c:layout>
                <c:manualLayout>
                  <c:x val="-8.7136929460580909E-2"/>
                  <c:y val="9.248554913294794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CBD-4DC0-83C2-44D1DD0565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3.'!$K$11:$K$39</c:f>
              <c:numCache>
                <c:formatCode>dd/mm/yy;@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3.'!$O$11:$O$39</c:f>
              <c:numCache>
                <c:formatCode>0.0%</c:formatCode>
                <c:ptCount val="29"/>
                <c:pt idx="0">
                  <c:v>0.83299999999999996</c:v>
                </c:pt>
                <c:pt idx="1">
                  <c:v>0.83</c:v>
                </c:pt>
                <c:pt idx="2">
                  <c:v>0.83799999999999997</c:v>
                </c:pt>
                <c:pt idx="3">
                  <c:v>0.83399999999999996</c:v>
                </c:pt>
                <c:pt idx="4">
                  <c:v>0.84</c:v>
                </c:pt>
                <c:pt idx="5">
                  <c:v>0.83699999999999997</c:v>
                </c:pt>
                <c:pt idx="6">
                  <c:v>0.85699999999999998</c:v>
                </c:pt>
                <c:pt idx="7">
                  <c:v>0.89300000000000002</c:v>
                </c:pt>
                <c:pt idx="8">
                  <c:v>0.9</c:v>
                </c:pt>
                <c:pt idx="9">
                  <c:v>0.90200000000000002</c:v>
                </c:pt>
                <c:pt idx="10">
                  <c:v>0.89900000000000002</c:v>
                </c:pt>
                <c:pt idx="11">
                  <c:v>0.89900000000000002</c:v>
                </c:pt>
                <c:pt idx="12">
                  <c:v>0.90600000000000003</c:v>
                </c:pt>
                <c:pt idx="13">
                  <c:v>0.90600000000000003</c:v>
                </c:pt>
                <c:pt idx="14">
                  <c:v>0.91500000000000004</c:v>
                </c:pt>
                <c:pt idx="15">
                  <c:v>0.91700000000000004</c:v>
                </c:pt>
                <c:pt idx="16">
                  <c:v>0.92</c:v>
                </c:pt>
                <c:pt idx="17">
                  <c:v>0.91900000000000004</c:v>
                </c:pt>
                <c:pt idx="18">
                  <c:v>0.91200000000000003</c:v>
                </c:pt>
                <c:pt idx="19">
                  <c:v>0.91500000000000004</c:v>
                </c:pt>
                <c:pt idx="20">
                  <c:v>0.91600000000000004</c:v>
                </c:pt>
                <c:pt idx="21">
                  <c:v>0.91800000000000004</c:v>
                </c:pt>
                <c:pt idx="22">
                  <c:v>0.92</c:v>
                </c:pt>
                <c:pt idx="23">
                  <c:v>0.91700000000000004</c:v>
                </c:pt>
                <c:pt idx="24">
                  <c:v>0.91400000000000003</c:v>
                </c:pt>
                <c:pt idx="25">
                  <c:v>0.91300000000000003</c:v>
                </c:pt>
                <c:pt idx="26">
                  <c:v>0.91400000000000003</c:v>
                </c:pt>
                <c:pt idx="27">
                  <c:v>0.91600000000000004</c:v>
                </c:pt>
                <c:pt idx="28">
                  <c:v>0.922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BD-4DC0-83C2-44D1DD05650D}"/>
            </c:ext>
          </c:extLst>
        </c:ser>
        <c:ser>
          <c:idx val="1"/>
          <c:order val="2"/>
          <c:tx>
            <c:strRef>
              <c:f>'3.5.3.'!$N$7</c:f>
              <c:strCache>
                <c:ptCount val="1"/>
                <c:pt idx="0">
                  <c:v>Corporate loan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Lbls>
            <c:dLbl>
              <c:idx val="28"/>
              <c:layout>
                <c:manualLayout>
                  <c:x val="-7.4688796680497924E-2"/>
                  <c:y val="-6.93641618497109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CBD-4DC0-83C2-44D1DD0565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3.'!$K$11:$K$39</c:f>
              <c:numCache>
                <c:formatCode>dd/mm/yy;@</c:formatCode>
                <c:ptCount val="29"/>
                <c:pt idx="0">
                  <c:v>42916</c:v>
                </c:pt>
                <c:pt idx="6">
                  <c:v>43100</c:v>
                </c:pt>
                <c:pt idx="12">
                  <c:v>43281</c:v>
                </c:pt>
                <c:pt idx="18">
                  <c:v>43465</c:v>
                </c:pt>
                <c:pt idx="24">
                  <c:v>43646</c:v>
                </c:pt>
                <c:pt idx="28">
                  <c:v>43769</c:v>
                </c:pt>
              </c:numCache>
            </c:numRef>
          </c:cat>
          <c:val>
            <c:numRef>
              <c:f>'3.5.3.'!$N$11:$N$39</c:f>
              <c:numCache>
                <c:formatCode>0.0%</c:formatCode>
                <c:ptCount val="29"/>
                <c:pt idx="0">
                  <c:v>0.81299999999999994</c:v>
                </c:pt>
                <c:pt idx="1">
                  <c:v>0.80100000000000005</c:v>
                </c:pt>
                <c:pt idx="2">
                  <c:v>0.80500000000000005</c:v>
                </c:pt>
                <c:pt idx="3">
                  <c:v>0.80200000000000005</c:v>
                </c:pt>
                <c:pt idx="4">
                  <c:v>0.80700000000000005</c:v>
                </c:pt>
                <c:pt idx="5">
                  <c:v>0.81499999999999995</c:v>
                </c:pt>
                <c:pt idx="6">
                  <c:v>0.85099999999999998</c:v>
                </c:pt>
                <c:pt idx="7">
                  <c:v>0.87</c:v>
                </c:pt>
                <c:pt idx="8">
                  <c:v>0.872</c:v>
                </c:pt>
                <c:pt idx="9">
                  <c:v>0.875</c:v>
                </c:pt>
                <c:pt idx="10">
                  <c:v>0.874</c:v>
                </c:pt>
                <c:pt idx="11">
                  <c:v>0.875</c:v>
                </c:pt>
                <c:pt idx="12">
                  <c:v>0.91600000000000004</c:v>
                </c:pt>
                <c:pt idx="13">
                  <c:v>0.92100000000000004</c:v>
                </c:pt>
                <c:pt idx="14">
                  <c:v>0.91300000000000003</c:v>
                </c:pt>
                <c:pt idx="15">
                  <c:v>0.91500000000000004</c:v>
                </c:pt>
                <c:pt idx="16">
                  <c:v>0.90500000000000003</c:v>
                </c:pt>
                <c:pt idx="17">
                  <c:v>0.90700000000000003</c:v>
                </c:pt>
                <c:pt idx="18">
                  <c:v>0.90300000000000002</c:v>
                </c:pt>
                <c:pt idx="19">
                  <c:v>0.90400000000000003</c:v>
                </c:pt>
                <c:pt idx="20">
                  <c:v>0.93</c:v>
                </c:pt>
                <c:pt idx="21">
                  <c:v>0.93300000000000005</c:v>
                </c:pt>
                <c:pt idx="22">
                  <c:v>0.93400000000000005</c:v>
                </c:pt>
                <c:pt idx="23">
                  <c:v>0.92600000000000005</c:v>
                </c:pt>
                <c:pt idx="24">
                  <c:v>0.93100000000000005</c:v>
                </c:pt>
                <c:pt idx="25">
                  <c:v>0.92700000000000005</c:v>
                </c:pt>
                <c:pt idx="26">
                  <c:v>0.94199999999999995</c:v>
                </c:pt>
                <c:pt idx="27">
                  <c:v>0.94199999999999995</c:v>
                </c:pt>
                <c:pt idx="28">
                  <c:v>0.941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BD-4DC0-83C2-44D1DD0565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3891032"/>
        <c:axId val="293891424"/>
      </c:lineChart>
      <c:catAx>
        <c:axId val="29389103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891424"/>
        <c:crosses val="autoZero"/>
        <c:auto val="0"/>
        <c:lblAlgn val="ctr"/>
        <c:lblOffset val="100"/>
        <c:tickMarkSkip val="6"/>
        <c:noMultiLvlLbl val="0"/>
      </c:catAx>
      <c:valAx>
        <c:axId val="293891424"/>
        <c:scaling>
          <c:orientation val="minMax"/>
          <c:min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891032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624644168270321E-2"/>
          <c:y val="2.5922229230068969E-2"/>
          <c:w val="0.9395098280438583"/>
          <c:h val="0.84247244997724147"/>
        </c:manualLayout>
      </c:layout>
      <c:areaChart>
        <c:grouping val="stacked"/>
        <c:varyColors val="0"/>
        <c:ser>
          <c:idx val="3"/>
          <c:order val="2"/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val>
            <c:numRef>
              <c:f>'2.1.1.'!$J$9:$J$44</c:f>
              <c:numCache>
                <c:formatCode>General</c:formatCode>
                <c:ptCount val="36"/>
                <c:pt idx="0">
                  <c:v>9</c:v>
                </c:pt>
                <c:pt idx="1">
                  <c:v>9</c:v>
                </c:pt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6">
                  <c:v>9</c:v>
                </c:pt>
                <c:pt idx="7">
                  <c:v>7</c:v>
                </c:pt>
                <c:pt idx="8">
                  <c:v>7</c:v>
                </c:pt>
                <c:pt idx="9" formatCode="0.0">
                  <c:v>7</c:v>
                </c:pt>
                <c:pt idx="10" formatCode="0.0">
                  <c:v>6</c:v>
                </c:pt>
                <c:pt idx="11" formatCode="0.0">
                  <c:v>6</c:v>
                </c:pt>
                <c:pt idx="12">
                  <c:v>6</c:v>
                </c:pt>
                <c:pt idx="13" formatCode="0.0">
                  <c:v>5.5</c:v>
                </c:pt>
                <c:pt idx="14" formatCode="0.0">
                  <c:v>5.5</c:v>
                </c:pt>
                <c:pt idx="15" formatCode="0.0">
                  <c:v>5.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3.75</c:v>
                </c:pt>
                <c:pt idx="26">
                  <c:v>3.75</c:v>
                </c:pt>
                <c:pt idx="27">
                  <c:v>3.75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1">
                  <c:v>3.25</c:v>
                </c:pt>
                <c:pt idx="32">
                  <c:v>3.25</c:v>
                </c:pt>
                <c:pt idx="33">
                  <c:v>3.25</c:v>
                </c:pt>
                <c:pt idx="34">
                  <c:v>4</c:v>
                </c:pt>
                <c:pt idx="35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3D-453E-BA25-CE50BB99ED2C}"/>
            </c:ext>
          </c:extLst>
        </c:ser>
        <c:ser>
          <c:idx val="1"/>
          <c:order val="3"/>
          <c:tx>
            <c:strRef>
              <c:f>'2.1.1.'!$K$8</c:f>
              <c:strCache>
                <c:ptCount val="1"/>
                <c:pt idx="0">
                  <c:v>Цільовий діапазон*</c:v>
                </c:pt>
              </c:strCache>
            </c:strRef>
          </c:tx>
          <c:spPr>
            <a:solidFill>
              <a:srgbClr val="F8DBE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2.1.1.'!$K$9:$K$44</c:f>
              <c:numCache>
                <c:formatCode>General</c:formatCode>
                <c:ptCount val="36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 formatCode="0.0">
                  <c:v>6</c:v>
                </c:pt>
                <c:pt idx="8" formatCode="0.0">
                  <c:v>6</c:v>
                </c:pt>
                <c:pt idx="9">
                  <c:v>6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3D-453E-BA25-CE50BB99E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4513680"/>
        <c:axId val="254514072"/>
      </c:areaChart>
      <c:lineChart>
        <c:grouping val="standard"/>
        <c:varyColors val="0"/>
        <c:ser>
          <c:idx val="0"/>
          <c:order val="0"/>
          <c:tx>
            <c:strRef>
              <c:f>'2.1.1.'!$H$8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57D46">
                  <a:alpha val="94000"/>
                </a:srgbClr>
              </a:solidFill>
              <a:prstDash val="solid"/>
            </a:ln>
          </c:spPr>
          <c:marker>
            <c:symbol val="none"/>
          </c:marker>
          <c:cat>
            <c:strRef>
              <c:f>'2.1.1.'!$G$9:$G$44</c:f>
              <c:strCache>
                <c:ptCount val="36"/>
                <c:pt idx="0">
                  <c:v>12.16</c:v>
                </c:pt>
                <c:pt idx="6">
                  <c:v>06.17</c:v>
                </c:pt>
                <c:pt idx="12">
                  <c:v>12.17</c:v>
                </c:pt>
                <c:pt idx="18">
                  <c:v>06.18</c:v>
                </c:pt>
                <c:pt idx="24">
                  <c:v>12.18</c:v>
                </c:pt>
                <c:pt idx="30">
                  <c:v>06.19</c:v>
                </c:pt>
                <c:pt idx="35">
                  <c:v>11.19</c:v>
                </c:pt>
              </c:strCache>
            </c:strRef>
          </c:cat>
          <c:val>
            <c:numRef>
              <c:f>'2.1.1.'!$H$9:$H$44</c:f>
              <c:numCache>
                <c:formatCode>General</c:formatCode>
                <c:ptCount val="36"/>
                <c:pt idx="0">
                  <c:v>12.4</c:v>
                </c:pt>
                <c:pt idx="1">
                  <c:v>12.6</c:v>
                </c:pt>
                <c:pt idx="2">
                  <c:v>14.2</c:v>
                </c:pt>
                <c:pt idx="3">
                  <c:v>15.1</c:v>
                </c:pt>
                <c:pt idx="4" formatCode="0.0">
                  <c:v>12.2</c:v>
                </c:pt>
                <c:pt idx="5" formatCode="0.0">
                  <c:v>13.5</c:v>
                </c:pt>
                <c:pt idx="6" formatCode="0.0">
                  <c:v>15.6</c:v>
                </c:pt>
                <c:pt idx="7" formatCode="0.0">
                  <c:v>15.9</c:v>
                </c:pt>
                <c:pt idx="8" formatCode="0.0">
                  <c:v>16.2</c:v>
                </c:pt>
                <c:pt idx="9" formatCode="0.0">
                  <c:v>16.399999999999999</c:v>
                </c:pt>
                <c:pt idx="10" formatCode="0.0">
                  <c:v>14.6</c:v>
                </c:pt>
                <c:pt idx="11" formatCode="0.0">
                  <c:v>13.6</c:v>
                </c:pt>
                <c:pt idx="12" formatCode="0.0">
                  <c:v>13.7</c:v>
                </c:pt>
                <c:pt idx="13" formatCode="0.0">
                  <c:v>14.1</c:v>
                </c:pt>
                <c:pt idx="14" formatCode="0.0">
                  <c:v>14</c:v>
                </c:pt>
                <c:pt idx="15" formatCode="0.0">
                  <c:v>13.2</c:v>
                </c:pt>
                <c:pt idx="16" formatCode="0.0">
                  <c:v>13.1</c:v>
                </c:pt>
                <c:pt idx="17">
                  <c:v>11.7</c:v>
                </c:pt>
                <c:pt idx="18">
                  <c:v>9.9</c:v>
                </c:pt>
                <c:pt idx="19" formatCode="0.0">
                  <c:v>8.9</c:v>
                </c:pt>
                <c:pt idx="20" formatCode="0.0">
                  <c:v>9</c:v>
                </c:pt>
                <c:pt idx="21" formatCode="0.0">
                  <c:v>8.9144195318705641</c:v>
                </c:pt>
                <c:pt idx="22" formatCode="0.0">
                  <c:v>9.4999938216346322</c:v>
                </c:pt>
                <c:pt idx="23" formatCode="0.0">
                  <c:v>10</c:v>
                </c:pt>
                <c:pt idx="24" formatCode="0.0">
                  <c:v>9.8000000000000007</c:v>
                </c:pt>
                <c:pt idx="25" formatCode="0.0">
                  <c:v>9.1999999999999993</c:v>
                </c:pt>
                <c:pt idx="26" formatCode="0.0">
                  <c:v>8.8000000000000007</c:v>
                </c:pt>
                <c:pt idx="27" formatCode="0.0">
                  <c:v>8.6</c:v>
                </c:pt>
                <c:pt idx="28" formatCode="0.0">
                  <c:v>8.8000000000000007</c:v>
                </c:pt>
                <c:pt idx="29" formatCode="0.0">
                  <c:v>9.6</c:v>
                </c:pt>
                <c:pt idx="30" formatCode="0.0">
                  <c:v>9</c:v>
                </c:pt>
                <c:pt idx="31" formatCode="0.0">
                  <c:v>9.1</c:v>
                </c:pt>
                <c:pt idx="32" formatCode="0.0">
                  <c:v>8.8000000000000007</c:v>
                </c:pt>
                <c:pt idx="33" formatCode="0.0">
                  <c:v>7.5</c:v>
                </c:pt>
                <c:pt idx="34" formatCode="0.0">
                  <c:v>6.5</c:v>
                </c:pt>
                <c:pt idx="35" formatCode="0.0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3D-453E-BA25-CE50BB99ED2C}"/>
            </c:ext>
          </c:extLst>
        </c:ser>
        <c:ser>
          <c:idx val="2"/>
          <c:order val="1"/>
          <c:tx>
            <c:strRef>
              <c:f>'2.1.1.'!$I$8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1.'!$G$9:$G$44</c:f>
              <c:strCache>
                <c:ptCount val="36"/>
                <c:pt idx="0">
                  <c:v>12.16</c:v>
                </c:pt>
                <c:pt idx="6">
                  <c:v>06.17</c:v>
                </c:pt>
                <c:pt idx="12">
                  <c:v>12.17</c:v>
                </c:pt>
                <c:pt idx="18">
                  <c:v>06.18</c:v>
                </c:pt>
                <c:pt idx="24">
                  <c:v>12.18</c:v>
                </c:pt>
                <c:pt idx="30">
                  <c:v>06.19</c:v>
                </c:pt>
                <c:pt idx="35">
                  <c:v>11.19</c:v>
                </c:pt>
              </c:strCache>
            </c:strRef>
          </c:cat>
          <c:val>
            <c:numRef>
              <c:f>'2.1.1.'!$I$9:$I$44</c:f>
              <c:numCache>
                <c:formatCode>0.0</c:formatCode>
                <c:ptCount val="36"/>
                <c:pt idx="0" formatCode="General">
                  <c:v>5.8</c:v>
                </c:pt>
                <c:pt idx="1">
                  <c:v>6.2</c:v>
                </c:pt>
                <c:pt idx="2">
                  <c:v>6.6</c:v>
                </c:pt>
                <c:pt idx="3">
                  <c:v>6.3</c:v>
                </c:pt>
                <c:pt idx="4">
                  <c:v>6.3</c:v>
                </c:pt>
                <c:pt idx="5">
                  <c:v>6.5</c:v>
                </c:pt>
                <c:pt idx="6">
                  <c:v>6.8</c:v>
                </c:pt>
                <c:pt idx="7">
                  <c:v>7.3</c:v>
                </c:pt>
                <c:pt idx="8">
                  <c:v>7.8</c:v>
                </c:pt>
                <c:pt idx="9">
                  <c:v>7.7</c:v>
                </c:pt>
                <c:pt idx="10">
                  <c:v>8.1</c:v>
                </c:pt>
                <c:pt idx="11">
                  <c:v>8.6</c:v>
                </c:pt>
                <c:pt idx="12">
                  <c:v>9.5</c:v>
                </c:pt>
                <c:pt idx="13" formatCode="General">
                  <c:v>9.8000000000000007</c:v>
                </c:pt>
                <c:pt idx="14">
                  <c:v>9.67</c:v>
                </c:pt>
                <c:pt idx="15" formatCode="General">
                  <c:v>9.4</c:v>
                </c:pt>
                <c:pt idx="16" formatCode="General">
                  <c:v>9.4</c:v>
                </c:pt>
                <c:pt idx="17" formatCode="General">
                  <c:v>9.3000000000000007</c:v>
                </c:pt>
                <c:pt idx="18" formatCode="General">
                  <c:v>9</c:v>
                </c:pt>
                <c:pt idx="19">
                  <c:v>8.8000000000000007</c:v>
                </c:pt>
                <c:pt idx="20">
                  <c:v>8.6999999999999993</c:v>
                </c:pt>
                <c:pt idx="21">
                  <c:v>8.7105335015067027</c:v>
                </c:pt>
                <c:pt idx="22">
                  <c:v>8.8000000000000007</c:v>
                </c:pt>
                <c:pt idx="23">
                  <c:v>8.9</c:v>
                </c:pt>
                <c:pt idx="24">
                  <c:v>8.6999999999999993</c:v>
                </c:pt>
                <c:pt idx="25">
                  <c:v>8.3000000000000007</c:v>
                </c:pt>
                <c:pt idx="26">
                  <c:v>7.8</c:v>
                </c:pt>
                <c:pt idx="27">
                  <c:v>7.6</c:v>
                </c:pt>
                <c:pt idx="28">
                  <c:v>7.4</c:v>
                </c:pt>
                <c:pt idx="29">
                  <c:v>7.4</c:v>
                </c:pt>
                <c:pt idx="30">
                  <c:v>7.4</c:v>
                </c:pt>
                <c:pt idx="31">
                  <c:v>7.4</c:v>
                </c:pt>
                <c:pt idx="32">
                  <c:v>7.2</c:v>
                </c:pt>
                <c:pt idx="33">
                  <c:v>6.5</c:v>
                </c:pt>
                <c:pt idx="34">
                  <c:v>5.8</c:v>
                </c:pt>
                <c:pt idx="35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3D-453E-BA25-CE50BB99ED2C}"/>
            </c:ext>
          </c:extLst>
        </c:ser>
        <c:ser>
          <c:idx val="4"/>
          <c:order val="4"/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circle"/>
            <c:size val="3"/>
            <c:spPr>
              <a:solidFill>
                <a:srgbClr val="7D0532"/>
              </a:solidFill>
              <a:ln w="19050">
                <a:solidFill>
                  <a:srgbClr val="7D0532"/>
                </a:solidFill>
                <a:prstDash val="solid"/>
              </a:ln>
            </c:spPr>
          </c:marker>
          <c:cat>
            <c:strRef>
              <c:f>'2.1.1.'!$G$9:$G$44</c:f>
              <c:strCache>
                <c:ptCount val="36"/>
                <c:pt idx="0">
                  <c:v>12.16</c:v>
                </c:pt>
                <c:pt idx="6">
                  <c:v>06.17</c:v>
                </c:pt>
                <c:pt idx="12">
                  <c:v>12.17</c:v>
                </c:pt>
                <c:pt idx="18">
                  <c:v>06.18</c:v>
                </c:pt>
                <c:pt idx="24">
                  <c:v>12.18</c:v>
                </c:pt>
                <c:pt idx="30">
                  <c:v>06.19</c:v>
                </c:pt>
                <c:pt idx="35">
                  <c:v>11.19</c:v>
                </c:pt>
              </c:strCache>
            </c:strRef>
          </c:cat>
          <c:val>
            <c:numRef>
              <c:f>'2.1.1.'!$M$9:$M$44</c:f>
              <c:numCache>
                <c:formatCode>0.0</c:formatCode>
                <c:ptCount val="36"/>
                <c:pt idx="0">
                  <c:v>12</c:v>
                </c:pt>
                <c:pt idx="3">
                  <c:v>12</c:v>
                </c:pt>
                <c:pt idx="6">
                  <c:v>12</c:v>
                </c:pt>
                <c:pt idx="9">
                  <c:v>10</c:v>
                </c:pt>
                <c:pt idx="12">
                  <c:v>8</c:v>
                </c:pt>
                <c:pt idx="15" formatCode="General">
                  <c:v>7.5</c:v>
                </c:pt>
                <c:pt idx="18" formatCode="General">
                  <c:v>7</c:v>
                </c:pt>
                <c:pt idx="21" formatCode="General">
                  <c:v>6.5</c:v>
                </c:pt>
                <c:pt idx="24" formatCode="General">
                  <c:v>6</c:v>
                </c:pt>
                <c:pt idx="27" formatCode="General">
                  <c:v>5.75</c:v>
                </c:pt>
                <c:pt idx="30" formatCode="General">
                  <c:v>5.5</c:v>
                </c:pt>
                <c:pt idx="33" formatCode="General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83D-453E-BA25-CE50BB99E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4513680"/>
        <c:axId val="254514072"/>
      </c:lineChart>
      <c:catAx>
        <c:axId val="25451368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4514072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254514072"/>
        <c:scaling>
          <c:orientation val="minMax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451368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8923247749154466"/>
          <c:w val="0.9560650673045431"/>
          <c:h val="7.776668769020690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75818878172948"/>
          <c:y val="3.8131423003027208E-2"/>
          <c:w val="0.83804660691488386"/>
          <c:h val="0.627772256264815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5.5.'!$H$8</c:f>
              <c:strCache>
                <c:ptCount val="1"/>
                <c:pt idx="0">
                  <c:v>Дефолтні за пруденційним підходом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5.5.'!$G$9:$G$11</c:f>
              <c:strCache>
                <c:ptCount val="3"/>
                <c:pt idx="0">
                  <c:v>Кредити корпоративному сектору</c:v>
                </c:pt>
                <c:pt idx="1">
                  <c:v>Кредити фізичним особам</c:v>
                </c:pt>
                <c:pt idx="2">
                  <c:v>Всі кредити</c:v>
                </c:pt>
              </c:strCache>
            </c:strRef>
          </c:cat>
          <c:val>
            <c:numRef>
              <c:f>'3.5.5.'!$H$9:$H$11</c:f>
              <c:numCache>
                <c:formatCode>0.0%</c:formatCode>
                <c:ptCount val="3"/>
                <c:pt idx="0">
                  <c:v>0.53700000000000003</c:v>
                </c:pt>
                <c:pt idx="1">
                  <c:v>0.378</c:v>
                </c:pt>
                <c:pt idx="2">
                  <c:v>0.48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CE-40FC-B3D0-573702744AA5}"/>
            </c:ext>
          </c:extLst>
        </c:ser>
        <c:ser>
          <c:idx val="1"/>
          <c:order val="1"/>
          <c:tx>
            <c:strRef>
              <c:f>'3.5.5.'!$I$8</c:f>
              <c:strCache>
                <c:ptCount val="1"/>
                <c:pt idx="0">
                  <c:v>Знецінені за МСФЗ 9, але недефолтні за пруденційним підходом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"/>
              <c:layout>
                <c:manualLayout>
                  <c:x val="-7.6108442758773755E-17"/>
                  <c:y val="1.23203305340959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9CE-40FC-B3D0-573702744A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5.5.'!$G$9:$G$11</c:f>
              <c:strCache>
                <c:ptCount val="3"/>
                <c:pt idx="0">
                  <c:v>Кредити корпоративному сектору</c:v>
                </c:pt>
                <c:pt idx="1">
                  <c:v>Кредити фізичним особам</c:v>
                </c:pt>
                <c:pt idx="2">
                  <c:v>Всі кредити</c:v>
                </c:pt>
              </c:strCache>
            </c:strRef>
          </c:cat>
          <c:val>
            <c:numRef>
              <c:f>'3.5.5.'!$I$9:$I$11</c:f>
              <c:numCache>
                <c:formatCode>0.0%</c:formatCode>
                <c:ptCount val="3"/>
                <c:pt idx="0">
                  <c:v>3.3000000000000002E-2</c:v>
                </c:pt>
                <c:pt idx="1">
                  <c:v>8.0000000000000002E-3</c:v>
                </c:pt>
                <c:pt idx="2">
                  <c:v>2.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CE-40FC-B3D0-573702744A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93892208"/>
        <c:axId val="293892600"/>
      </c:barChart>
      <c:catAx>
        <c:axId val="29389220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3892600"/>
        <c:crosses val="autoZero"/>
        <c:auto val="1"/>
        <c:lblAlgn val="ctr"/>
        <c:lblOffset val="100"/>
        <c:noMultiLvlLbl val="0"/>
      </c:catAx>
      <c:valAx>
        <c:axId val="293892600"/>
        <c:scaling>
          <c:orientation val="minMax"/>
          <c:max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38922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405230222837915"/>
          <c:w val="0.99170124481327804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3.3195020746887967E-2"/>
          <c:y val="2.4640661068192061E-2"/>
          <c:w val="0.93360995850622408"/>
          <c:h val="0.81314181525033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5.5.'!$H$7</c:f>
              <c:strCache>
                <c:ptCount val="1"/>
                <c:pt idx="0">
                  <c:v>Default under prudential approach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5.5.'!$F$9:$F$11</c:f>
              <c:strCache>
                <c:ptCount val="3"/>
                <c:pt idx="0">
                  <c:v>Corporate loans</c:v>
                </c:pt>
                <c:pt idx="1">
                  <c:v>Retail loans</c:v>
                </c:pt>
                <c:pt idx="2">
                  <c:v>Total loans</c:v>
                </c:pt>
              </c:strCache>
            </c:strRef>
          </c:cat>
          <c:val>
            <c:numRef>
              <c:f>'3.5.5.'!$H$9:$H$11</c:f>
              <c:numCache>
                <c:formatCode>0.0%</c:formatCode>
                <c:ptCount val="3"/>
                <c:pt idx="0">
                  <c:v>0.53700000000000003</c:v>
                </c:pt>
                <c:pt idx="1">
                  <c:v>0.378</c:v>
                </c:pt>
                <c:pt idx="2">
                  <c:v>0.48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05-483A-B520-6221BE39DE0E}"/>
            </c:ext>
          </c:extLst>
        </c:ser>
        <c:ser>
          <c:idx val="1"/>
          <c:order val="1"/>
          <c:tx>
            <c:strRef>
              <c:f>'3.5.5.'!$I$7</c:f>
              <c:strCache>
                <c:ptCount val="1"/>
                <c:pt idx="0">
                  <c:v>Impaired under IFRS 9, not in default under prudential approach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"/>
              <c:layout>
                <c:manualLayout>
                  <c:x val="-7.6108442758773755E-17"/>
                  <c:y val="1.23203305340959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505-483A-B520-6221BE39DE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5.5.'!$F$9:$F$11</c:f>
              <c:strCache>
                <c:ptCount val="3"/>
                <c:pt idx="0">
                  <c:v>Corporate loans</c:v>
                </c:pt>
                <c:pt idx="1">
                  <c:v>Retail loans</c:v>
                </c:pt>
                <c:pt idx="2">
                  <c:v>Total loans</c:v>
                </c:pt>
              </c:strCache>
            </c:strRef>
          </c:cat>
          <c:val>
            <c:numRef>
              <c:f>'3.5.5.'!$I$9:$I$11</c:f>
              <c:numCache>
                <c:formatCode>0.0%</c:formatCode>
                <c:ptCount val="3"/>
                <c:pt idx="0">
                  <c:v>3.3000000000000002E-2</c:v>
                </c:pt>
                <c:pt idx="1">
                  <c:v>8.0000000000000002E-3</c:v>
                </c:pt>
                <c:pt idx="2">
                  <c:v>2.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05-483A-B520-6221BE39DE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93893384"/>
        <c:axId val="293893776"/>
      </c:barChart>
      <c:catAx>
        <c:axId val="29389338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3893776"/>
        <c:crosses val="autoZero"/>
        <c:auto val="1"/>
        <c:lblAlgn val="ctr"/>
        <c:lblOffset val="100"/>
        <c:noMultiLvlLbl val="0"/>
      </c:catAx>
      <c:valAx>
        <c:axId val="293893776"/>
        <c:scaling>
          <c:orientation val="minMax"/>
          <c:max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389338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405230222837915"/>
          <c:w val="0.99170124481327804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31696859907118E-2"/>
          <c:y val="2.9301444483738934E-2"/>
          <c:w val="0.8761835744666977"/>
          <c:h val="0.50028242093264341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В.6.1.'!$G$16</c:f>
              <c:strCache>
                <c:ptCount val="1"/>
                <c:pt idx="0">
                  <c:v>ЮО: -4.3%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8F1C-4661-92A8-8717227E0FF2}"/>
              </c:ext>
            </c:extLst>
          </c:dPt>
          <c:dPt>
            <c:idx val="5"/>
            <c:invertIfNegative val="0"/>
            <c:bubble3D val="0"/>
            <c:spPr>
              <a:noFill/>
              <a:ln w="3175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3175" cmpd="sng">
                    <a:solidFill>
                      <a:srgbClr val="FFFFFF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2-8F1C-4661-92A8-8717227E0FF2}"/>
              </c:ext>
            </c:extLst>
          </c:dPt>
          <c:dPt>
            <c:idx val="9"/>
            <c:invertIfNegative val="0"/>
            <c:bubble3D val="0"/>
            <c:spPr>
              <a:noFill/>
              <a:ln w="3175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3175" cmpd="sng">
                    <a:solidFill>
                      <a:srgbClr val="FFFFFF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8F1C-4661-92A8-8717227E0FF2}"/>
              </c:ext>
            </c:extLst>
          </c:dPt>
          <c:dPt>
            <c:idx val="13"/>
            <c:invertIfNegative val="0"/>
            <c:bubble3D val="0"/>
            <c:spPr>
              <a:noFill/>
              <a:ln w="3175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3175" cmpd="sng">
                    <a:solidFill>
                      <a:srgbClr val="FFFFFF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6-8F1C-4661-92A8-8717227E0FF2}"/>
              </c:ext>
            </c:extLst>
          </c:dPt>
          <c:dPt>
            <c:idx val="17"/>
            <c:invertIfNegative val="0"/>
            <c:bubble3D val="0"/>
            <c:spPr>
              <a:noFill/>
              <a:ln w="3175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3175" cmpd="sng">
                    <a:solidFill>
                      <a:srgbClr val="FFFFFF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8-8F1C-4661-92A8-8717227E0FF2}"/>
              </c:ext>
            </c:extLst>
          </c:dPt>
          <c:dPt>
            <c:idx val="21"/>
            <c:invertIfNegative val="0"/>
            <c:bubble3D val="0"/>
            <c:spPr>
              <a:noFill/>
              <a:ln w="3175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3175" cmpd="sng">
                    <a:solidFill>
                      <a:srgbClr val="FFFFFF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A-8F1C-4661-92A8-8717227E0FF2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8F1C-4661-92A8-8717227E0FF2}"/>
              </c:ext>
            </c:extLst>
          </c:dPt>
          <c:dLbls>
            <c:dLbl>
              <c:idx val="1"/>
              <c:layout>
                <c:manualLayout>
                  <c:x val="1.020245286713609E-5"/>
                  <c:y val="-0.1559971980001836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F1C-4661-92A8-8717227E0FF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F1C-4661-92A8-8717227E0FF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F1C-4661-92A8-8717227E0FF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F1C-4661-92A8-8717227E0FF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F1C-4661-92A8-8717227E0FF2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F1C-4661-92A8-8717227E0FF2}"/>
                </c:ext>
              </c:extLst>
            </c:dLbl>
            <c:dLbl>
              <c:idx val="25"/>
              <c:layout>
                <c:manualLayout>
                  <c:x val="-8.5239848148161229E-5"/>
                  <c:y val="-0.1442717771749863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F1C-4661-92A8-8717227E0F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50"/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В.6.1.'!$G$14:$AI$14</c:f>
              <c:strCache>
                <c:ptCount val="26"/>
                <c:pt idx="0">
                  <c:v> </c:v>
                </c:pt>
                <c:pt idx="1">
                  <c:v>NPLs на 01.01.2018 </c:v>
                </c:pt>
                <c:pt idx="5">
                  <c:v>Визнання дефолтним</c:v>
                </c:pt>
                <c:pt idx="9">
                  <c:v>Нові кредити, куплені кредити</c:v>
                </c:pt>
                <c:pt idx="13">
                  <c:v>Нарахування доходів</c:v>
                </c:pt>
                <c:pt idx="17">
                  <c:v>Врегулювання боргу</c:v>
                </c:pt>
                <c:pt idx="21">
                  <c:v>Курсові різниці</c:v>
                </c:pt>
                <c:pt idx="25">
                  <c:v>NPLs на 01.09.2019</c:v>
                </c:pt>
              </c:strCache>
            </c:strRef>
          </c:cat>
          <c:val>
            <c:numRef>
              <c:f>'В.6.1.'!$H$16:$AI$16</c:f>
              <c:numCache>
                <c:formatCode>_-* #\ ##0\ _₴_-;\-* #\ ##0\ _₴_-;_-* "-"??\ _₴_-;_-@_-</c:formatCode>
                <c:ptCount val="28"/>
                <c:pt idx="1">
                  <c:v>504.48099999999999</c:v>
                </c:pt>
                <c:pt idx="3">
                  <c:v>0</c:v>
                </c:pt>
                <c:pt idx="4">
                  <c:v>0</c:v>
                </c:pt>
                <c:pt idx="5">
                  <c:v>504.48099999999999</c:v>
                </c:pt>
                <c:pt idx="7">
                  <c:v>0</c:v>
                </c:pt>
                <c:pt idx="9">
                  <c:v>557.58399999999995</c:v>
                </c:pt>
                <c:pt idx="13">
                  <c:v>562.16499999999996</c:v>
                </c:pt>
                <c:pt idx="17">
                  <c:v>515.33900000000006</c:v>
                </c:pt>
                <c:pt idx="21">
                  <c:v>482.76299999999998</c:v>
                </c:pt>
                <c:pt idx="25">
                  <c:v>482.762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F1C-4661-92A8-8717227E0FF2}"/>
            </c:ext>
          </c:extLst>
        </c:ser>
        <c:ser>
          <c:idx val="1"/>
          <c:order val="2"/>
          <c:tx>
            <c:strRef>
              <c:f>'В.6.1.'!$G$17</c:f>
              <c:strCache>
                <c:ptCount val="1"/>
              </c:strCache>
            </c:strRef>
          </c:tx>
          <c:spPr>
            <a:solidFill>
              <a:srgbClr val="7D0532"/>
            </a:solidFill>
            <a:effectLst/>
          </c:spPr>
          <c:invertIfNegative val="0"/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8F1C-4661-92A8-8717227E0FF2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8F1C-4661-92A8-8717227E0FF2}"/>
              </c:ext>
            </c:extLst>
          </c:dPt>
          <c:dLbls>
            <c:dLbl>
              <c:idx val="5"/>
              <c:layout>
                <c:manualLayout>
                  <c:x val="1.4311198679375898E-5"/>
                  <c:y val="-7.898126616024095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F1C-4661-92A8-8717227E0FF2}"/>
                </c:ext>
              </c:extLst>
            </c:dLbl>
            <c:dLbl>
              <c:idx val="9"/>
              <c:layout>
                <c:manualLayout>
                  <c:x val="3.8745181395087205E-17"/>
                  <c:y val="-4.113274328445291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F1C-4661-92A8-8717227E0FF2}"/>
                </c:ext>
              </c:extLst>
            </c:dLbl>
            <c:dLbl>
              <c:idx val="13"/>
              <c:layout>
                <c:manualLayout>
                  <c:x val="4.936670742162624E-6"/>
                  <c:y val="-6.807995183537590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F1C-4661-92A8-8717227E0FF2}"/>
                </c:ext>
              </c:extLst>
            </c:dLbl>
            <c:dLbl>
              <c:idx val="17"/>
              <c:layout>
                <c:manualLayout>
                  <c:x val="-4.1983618689803905E-3"/>
                  <c:y val="9.448525858772723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86D34A4A-3BBE-41C1-8E8B-F6B7EBE4093A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8F1C-4661-92A8-8717227E0FF2}"/>
                </c:ext>
              </c:extLst>
            </c:dLbl>
            <c:dLbl>
              <c:idx val="21"/>
              <c:layout>
                <c:manualLayout>
                  <c:x val="-3.4189085743779562E-3"/>
                  <c:y val="5.693615035746174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59CC19D5-CEC3-462D-9A04-46001CCD7410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8F1C-4661-92A8-8717227E0F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50"/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В.6.1.'!$G$14:$AI$14</c:f>
              <c:strCache>
                <c:ptCount val="26"/>
                <c:pt idx="0">
                  <c:v> </c:v>
                </c:pt>
                <c:pt idx="1">
                  <c:v>NPLs на 01.01.2018 </c:v>
                </c:pt>
                <c:pt idx="5">
                  <c:v>Визнання дефолтним</c:v>
                </c:pt>
                <c:pt idx="9">
                  <c:v>Нові кредити, куплені кредити</c:v>
                </c:pt>
                <c:pt idx="13">
                  <c:v>Нарахування доходів</c:v>
                </c:pt>
                <c:pt idx="17">
                  <c:v>Врегулювання боргу</c:v>
                </c:pt>
                <c:pt idx="21">
                  <c:v>Курсові різниці</c:v>
                </c:pt>
                <c:pt idx="25">
                  <c:v>NPLs на 01.09.2019</c:v>
                </c:pt>
              </c:strCache>
            </c:strRef>
          </c:cat>
          <c:val>
            <c:numRef>
              <c:f>'В.6.1.'!$H$17:$AI$17</c:f>
              <c:numCache>
                <c:formatCode>_-* #\ ##0\ _₴_-;\-* #\ ##0\ _₴_-;_-* "-"??\ _₴_-;_-@_-</c:formatCode>
                <c:ptCount val="28"/>
                <c:pt idx="3">
                  <c:v>0</c:v>
                </c:pt>
                <c:pt idx="4">
                  <c:v>0</c:v>
                </c:pt>
                <c:pt idx="5">
                  <c:v>53.103000000000002</c:v>
                </c:pt>
                <c:pt idx="7">
                  <c:v>0</c:v>
                </c:pt>
                <c:pt idx="9">
                  <c:v>4.5810000000000004</c:v>
                </c:pt>
                <c:pt idx="13">
                  <c:v>38.97</c:v>
                </c:pt>
                <c:pt idx="17">
                  <c:v>85.796000000000006</c:v>
                </c:pt>
                <c:pt idx="21">
                  <c:v>32.57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F1C-4661-92A8-8717227E0F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"/>
        <c:overlap val="100"/>
        <c:axId val="293894560"/>
        <c:axId val="293894952"/>
      </c:barChart>
      <c:barChart>
        <c:barDir val="col"/>
        <c:grouping val="stacked"/>
        <c:varyColors val="0"/>
        <c:ser>
          <c:idx val="0"/>
          <c:order val="1"/>
          <c:tx>
            <c:strRef>
              <c:f>'В.6.1.'!$G$19</c:f>
              <c:strCache>
                <c:ptCount val="1"/>
              </c:strCache>
            </c:strRef>
          </c:tx>
          <c:spPr>
            <a:solidFill>
              <a:schemeClr val="bg1">
                <a:lumMod val="95000"/>
              </a:schemeClr>
            </a:solidFill>
          </c:spPr>
          <c:invertIfNegative val="0"/>
          <c:dPt>
            <c:idx val="2"/>
            <c:invertIfNegative val="0"/>
            <c:bubble3D val="0"/>
            <c:spPr>
              <a:solidFill>
                <a:srgbClr val="057D46"/>
              </a:solidFill>
            </c:spPr>
            <c:extLst>
              <c:ext xmlns:c16="http://schemas.microsoft.com/office/drawing/2014/chart" uri="{C3380CC4-5D6E-409C-BE32-E72D297353CC}">
                <c16:uniqueId val="{00000014-8F1C-4661-92A8-8717227E0FF2}"/>
              </c:ext>
            </c:extLst>
          </c:dPt>
          <c:dPt>
            <c:idx val="6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16-8F1C-4661-92A8-8717227E0FF2}"/>
              </c:ext>
            </c:extLst>
          </c:dPt>
          <c:dPt>
            <c:idx val="10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18-8F1C-4661-92A8-8717227E0FF2}"/>
              </c:ext>
            </c:extLst>
          </c:dPt>
          <c:dPt>
            <c:idx val="1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1A-8F1C-4661-92A8-8717227E0FF2}"/>
              </c:ext>
            </c:extLst>
          </c:dPt>
          <c:dPt>
            <c:idx val="18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1C-8F1C-4661-92A8-8717227E0FF2}"/>
              </c:ext>
            </c:extLst>
          </c:dPt>
          <c:dPt>
            <c:idx val="2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1E-8F1C-4661-92A8-8717227E0FF2}"/>
              </c:ext>
            </c:extLst>
          </c:dPt>
          <c:dPt>
            <c:idx val="26"/>
            <c:invertIfNegative val="0"/>
            <c:bubble3D val="0"/>
            <c:spPr>
              <a:solidFill>
                <a:srgbClr val="057D46"/>
              </a:solidFill>
            </c:spPr>
            <c:extLst>
              <c:ext xmlns:c16="http://schemas.microsoft.com/office/drawing/2014/chart" uri="{C3380CC4-5D6E-409C-BE32-E72D297353CC}">
                <c16:uniqueId val="{00000020-8F1C-4661-92A8-8717227E0FF2}"/>
              </c:ext>
            </c:extLst>
          </c:dPt>
          <c:dLbls>
            <c:dLbl>
              <c:idx val="2"/>
              <c:layout>
                <c:manualLayout>
                  <c:x val="4.2412583902833156E-3"/>
                  <c:y val="-0.1233108016852816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/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F1C-4661-92A8-8717227E0FF2}"/>
                </c:ext>
              </c:extLst>
            </c:dLbl>
            <c:dLbl>
              <c:idx val="26"/>
              <c:layout>
                <c:manualLayout>
                  <c:x val="4.2883213180252662E-3"/>
                  <c:y val="-0.101788585872470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/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F1C-4661-92A8-8717227E0FF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В.6.1.'!$F$14:$AI$14</c:f>
              <c:strCache>
                <c:ptCount val="27"/>
                <c:pt idx="1">
                  <c:v> </c:v>
                </c:pt>
                <c:pt idx="2">
                  <c:v>NPLs на 01.01.2018 </c:v>
                </c:pt>
                <c:pt idx="6">
                  <c:v>Визнання дефолтним</c:v>
                </c:pt>
                <c:pt idx="10">
                  <c:v>Нові кредити, куплені кредити</c:v>
                </c:pt>
                <c:pt idx="14">
                  <c:v>Нарахування доходів</c:v>
                </c:pt>
                <c:pt idx="18">
                  <c:v>Врегулювання боргу</c:v>
                </c:pt>
                <c:pt idx="22">
                  <c:v>Курсові різниці</c:v>
                </c:pt>
                <c:pt idx="26">
                  <c:v>NPLs на 01.09.2019</c:v>
                </c:pt>
              </c:strCache>
            </c:strRef>
          </c:cat>
          <c:val>
            <c:numRef>
              <c:f>'В.6.1.'!$H$19:$AI$19</c:f>
              <c:numCache>
                <c:formatCode>_-* #\ ##0\ _₴_-;\-* #\ ##0\ _₴_-;_-* "-"??\ _₴_-;_-@_-</c:formatCode>
                <c:ptCount val="28"/>
                <c:pt idx="2">
                  <c:v>95.373999999999995</c:v>
                </c:pt>
                <c:pt idx="3">
                  <c:v>0</c:v>
                </c:pt>
                <c:pt idx="4">
                  <c:v>0</c:v>
                </c:pt>
                <c:pt idx="6">
                  <c:v>95.373999999999995</c:v>
                </c:pt>
                <c:pt idx="7">
                  <c:v>0</c:v>
                </c:pt>
                <c:pt idx="10">
                  <c:v>109.51600000000001</c:v>
                </c:pt>
                <c:pt idx="14">
                  <c:v>111.339</c:v>
                </c:pt>
                <c:pt idx="18">
                  <c:v>89.25</c:v>
                </c:pt>
                <c:pt idx="22">
                  <c:v>83.022000000000006</c:v>
                </c:pt>
                <c:pt idx="26">
                  <c:v>83.022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8F1C-4661-92A8-8717227E0FF2}"/>
            </c:ext>
          </c:extLst>
        </c:ser>
        <c:ser>
          <c:idx val="4"/>
          <c:order val="3"/>
          <c:tx>
            <c:strRef>
              <c:f>'В.6.1.'!$G$20</c:f>
              <c:strCache>
                <c:ptCount val="1"/>
                <c:pt idx="0">
                  <c:v>ФО (п. ш.):  -12.9%</c:v>
                </c:pt>
              </c:strCache>
            </c:strRef>
          </c:tx>
          <c:spPr>
            <a:solidFill>
              <a:srgbClr val="057D46"/>
            </a:solidFill>
            <a:effectLst/>
          </c:spPr>
          <c:invertIfNegative val="0"/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2-8F1C-4661-92A8-8717227E0FF2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3-8F1C-4661-92A8-8717227E0FF2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4-8F1C-4661-92A8-8717227E0FF2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5-8F1C-4661-92A8-8717227E0FF2}"/>
              </c:ext>
            </c:extLst>
          </c:dPt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6-8F1C-4661-92A8-8717227E0FF2}"/>
              </c:ext>
            </c:extLst>
          </c:dPt>
          <c:dLbls>
            <c:dLbl>
              <c:idx val="6"/>
              <c:layout>
                <c:manualLayout>
                  <c:x val="-8.3594291233953771E-3"/>
                  <c:y val="-5.414558513955679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F1C-4661-92A8-8717227E0FF2}"/>
                </c:ext>
              </c:extLst>
            </c:dLbl>
            <c:dLbl>
              <c:idx val="10"/>
              <c:layout>
                <c:manualLayout>
                  <c:x val="0"/>
                  <c:y val="-3.38409295117420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F1C-4661-92A8-8717227E0FF2}"/>
                </c:ext>
              </c:extLst>
            </c:dLbl>
            <c:dLbl>
              <c:idx val="14"/>
              <c:layout>
                <c:manualLayout>
                  <c:x val="0"/>
                  <c:y val="-4.06091154140904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F1C-4661-92A8-8717227E0FF2}"/>
                </c:ext>
              </c:extLst>
            </c:dLbl>
            <c:dLbl>
              <c:idx val="18"/>
              <c:layout>
                <c:manualLayout>
                  <c:x val="-3.66564258174723E-3"/>
                  <c:y val="5.769370444424295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1CF8391E-CB7D-4F9B-966A-4681D8FC6B17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25-8F1C-4661-92A8-8717227E0FF2}"/>
                </c:ext>
              </c:extLst>
            </c:dLbl>
            <c:dLbl>
              <c:idx val="22"/>
              <c:layout>
                <c:manualLayout>
                  <c:x val="-3.9198196265677349E-3"/>
                  <c:y val="3.601751254910669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6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F1C-4661-92A8-8717227E0F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50"/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В.6.1.'!$F$14:$AI$14</c:f>
              <c:strCache>
                <c:ptCount val="27"/>
                <c:pt idx="1">
                  <c:v> </c:v>
                </c:pt>
                <c:pt idx="2">
                  <c:v>NPLs на 01.01.2018 </c:v>
                </c:pt>
                <c:pt idx="6">
                  <c:v>Визнання дефолтним</c:v>
                </c:pt>
                <c:pt idx="10">
                  <c:v>Нові кредити, куплені кредити</c:v>
                </c:pt>
                <c:pt idx="14">
                  <c:v>Нарахування доходів</c:v>
                </c:pt>
                <c:pt idx="18">
                  <c:v>Врегулювання боргу</c:v>
                </c:pt>
                <c:pt idx="22">
                  <c:v>Курсові різниці</c:v>
                </c:pt>
                <c:pt idx="26">
                  <c:v>NPLs на 01.09.2019</c:v>
                </c:pt>
              </c:strCache>
            </c:strRef>
          </c:cat>
          <c:val>
            <c:numRef>
              <c:f>'В.6.1.'!$H$20:$AI$20</c:f>
              <c:numCache>
                <c:formatCode>_-* #\ ##0\ _₴_-;\-* #\ ##0\ _₴_-;_-* "-"??\ _₴_-;_-@_-</c:formatCode>
                <c:ptCount val="28"/>
                <c:pt idx="3">
                  <c:v>0</c:v>
                </c:pt>
                <c:pt idx="4">
                  <c:v>0</c:v>
                </c:pt>
                <c:pt idx="6">
                  <c:v>14.141999999999999</c:v>
                </c:pt>
                <c:pt idx="7">
                  <c:v>0</c:v>
                </c:pt>
                <c:pt idx="10">
                  <c:v>1.823</c:v>
                </c:pt>
                <c:pt idx="14">
                  <c:v>9.56</c:v>
                </c:pt>
                <c:pt idx="18">
                  <c:v>31.649000000000001</c:v>
                </c:pt>
                <c:pt idx="22">
                  <c:v>6.227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8F1C-4661-92A8-8717227E0F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"/>
        <c:overlap val="100"/>
        <c:axId val="293895736"/>
        <c:axId val="293895344"/>
      </c:barChart>
      <c:catAx>
        <c:axId val="29389456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/>
            </a:pPr>
            <a:endParaRPr lang="uk-UA"/>
          </a:p>
        </c:txPr>
        <c:crossAx val="293894952"/>
        <c:crosses val="autoZero"/>
        <c:auto val="1"/>
        <c:lblAlgn val="ctr"/>
        <c:lblOffset val="100"/>
        <c:tickMarkSkip val="4"/>
        <c:noMultiLvlLbl val="0"/>
      </c:catAx>
      <c:valAx>
        <c:axId val="293894952"/>
        <c:scaling>
          <c:orientation val="minMax"/>
          <c:max val="650"/>
          <c:min val="3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/>
            </a:pPr>
            <a:endParaRPr lang="uk-UA"/>
          </a:p>
        </c:txPr>
        <c:crossAx val="293894560"/>
        <c:crosses val="autoZero"/>
        <c:crossBetween val="between"/>
        <c:majorUnit val="50"/>
      </c:valAx>
      <c:valAx>
        <c:axId val="293895344"/>
        <c:scaling>
          <c:orientation val="minMax"/>
          <c:max val="300"/>
          <c:min val="0"/>
        </c:scaling>
        <c:delete val="0"/>
        <c:axPos val="r"/>
        <c:numFmt formatCode="#,##0" sourceLinked="1"/>
        <c:majorTickMark val="in"/>
        <c:minorTickMark val="none"/>
        <c:tickLblPos val="nextTo"/>
        <c:spPr>
          <a:ln/>
        </c:spPr>
        <c:txPr>
          <a:bodyPr/>
          <a:lstStyle/>
          <a:p>
            <a:pPr>
              <a:defRPr sz="750"/>
            </a:pPr>
            <a:endParaRPr lang="uk-UA"/>
          </a:p>
        </c:txPr>
        <c:crossAx val="293895736"/>
        <c:crosses val="max"/>
        <c:crossBetween val="between"/>
        <c:majorUnit val="50"/>
      </c:valAx>
      <c:catAx>
        <c:axId val="293895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389534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>
          <a:softEdge rad="76200"/>
        </a:effectLst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2779684847224822"/>
          <c:y val="0.37557485198897261"/>
          <c:w val="0.33769342686905729"/>
          <c:h val="0.1241997823468009"/>
        </c:manualLayout>
      </c:layout>
      <c:overlay val="0"/>
      <c:txPr>
        <a:bodyPr/>
        <a:lstStyle/>
        <a:p>
          <a:pPr>
            <a:defRPr sz="750"/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0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31696859907118E-2"/>
          <c:y val="2.9301444483738934E-2"/>
          <c:w val="0.8761835744666977"/>
          <c:h val="0.48135083908877296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В.6.1.'!$F$16</c:f>
              <c:strCache>
                <c:ptCount val="1"/>
                <c:pt idx="0">
                  <c:v>Сorporate: -4.3%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A99E-4810-8F68-93DF6C4BEB66}"/>
              </c:ext>
            </c:extLst>
          </c:dPt>
          <c:dPt>
            <c:idx val="5"/>
            <c:invertIfNegative val="0"/>
            <c:bubble3D val="0"/>
            <c:spPr>
              <a:noFill/>
              <a:ln w="3175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3175" cmpd="sng">
                    <a:solidFill>
                      <a:srgbClr val="FFFFFF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2-A99E-4810-8F68-93DF6C4BEB66}"/>
              </c:ext>
            </c:extLst>
          </c:dPt>
          <c:dPt>
            <c:idx val="9"/>
            <c:invertIfNegative val="0"/>
            <c:bubble3D val="0"/>
            <c:spPr>
              <a:noFill/>
              <a:ln w="3175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3175" cmpd="sng">
                    <a:solidFill>
                      <a:srgbClr val="FFFFFF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A99E-4810-8F68-93DF6C4BEB66}"/>
              </c:ext>
            </c:extLst>
          </c:dPt>
          <c:dPt>
            <c:idx val="13"/>
            <c:invertIfNegative val="0"/>
            <c:bubble3D val="0"/>
            <c:spPr>
              <a:noFill/>
              <a:ln w="3175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3175" cmpd="sng">
                    <a:solidFill>
                      <a:srgbClr val="FFFFFF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6-A99E-4810-8F68-93DF6C4BEB66}"/>
              </c:ext>
            </c:extLst>
          </c:dPt>
          <c:dPt>
            <c:idx val="17"/>
            <c:invertIfNegative val="0"/>
            <c:bubble3D val="0"/>
            <c:spPr>
              <a:noFill/>
              <a:ln w="3175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3175" cmpd="sng">
                    <a:solidFill>
                      <a:srgbClr val="FFFFFF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8-A99E-4810-8F68-93DF6C4BEB66}"/>
              </c:ext>
            </c:extLst>
          </c:dPt>
          <c:dPt>
            <c:idx val="21"/>
            <c:invertIfNegative val="0"/>
            <c:bubble3D val="0"/>
            <c:spPr>
              <a:noFill/>
              <a:ln w="3175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3175" cmpd="sng">
                    <a:solidFill>
                      <a:srgbClr val="FFFFFF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A-A99E-4810-8F68-93DF6C4BEB66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A99E-4810-8F68-93DF6C4BEB66}"/>
              </c:ext>
            </c:extLst>
          </c:dPt>
          <c:dLbls>
            <c:dLbl>
              <c:idx val="1"/>
              <c:layout>
                <c:manualLayout>
                  <c:x val="1.0469679644161763E-5"/>
                  <c:y val="-0.1710944082436732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99E-4810-8F68-93DF6C4BEB6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99E-4810-8F68-93DF6C4BEB6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99E-4810-8F68-93DF6C4BEB6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99E-4810-8F68-93DF6C4BEB66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99E-4810-8F68-93DF6C4BEB66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99E-4810-8F68-93DF6C4BEB66}"/>
                </c:ext>
              </c:extLst>
            </c:dLbl>
            <c:dLbl>
              <c:idx val="25"/>
              <c:layout>
                <c:manualLayout>
                  <c:x val="-8.5066147108814322E-5"/>
                  <c:y val="-0.1364237005606910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99E-4810-8F68-93DF6C4BEB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50"/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В.6.1.'!$G$12:$AI$12</c:f>
              <c:strCache>
                <c:ptCount val="27"/>
                <c:pt idx="2">
                  <c:v>NPLs as of 1 Jan. 2018</c:v>
                </c:pt>
                <c:pt idx="6">
                  <c:v>New default inflow</c:v>
                </c:pt>
                <c:pt idx="9">
                  <c:v>New loans, purchased loans</c:v>
                </c:pt>
                <c:pt idx="13">
                  <c:v>Accrued interest</c:v>
                </c:pt>
                <c:pt idx="17">
                  <c:v>NPL resolution </c:v>
                </c:pt>
                <c:pt idx="21">
                  <c:v>Exchange differences</c:v>
                </c:pt>
                <c:pt idx="26">
                  <c:v>NPLs as of 1 Sep. 2019</c:v>
                </c:pt>
              </c:strCache>
            </c:strRef>
          </c:cat>
          <c:val>
            <c:numRef>
              <c:f>'В.6.1.'!$H$16:$AI$16</c:f>
              <c:numCache>
                <c:formatCode>_-* #\ ##0\ _₴_-;\-* #\ ##0\ _₴_-;_-* "-"??\ _₴_-;_-@_-</c:formatCode>
                <c:ptCount val="28"/>
                <c:pt idx="1">
                  <c:v>504.48099999999999</c:v>
                </c:pt>
                <c:pt idx="3">
                  <c:v>0</c:v>
                </c:pt>
                <c:pt idx="4">
                  <c:v>0</c:v>
                </c:pt>
                <c:pt idx="5">
                  <c:v>504.48099999999999</c:v>
                </c:pt>
                <c:pt idx="7">
                  <c:v>0</c:v>
                </c:pt>
                <c:pt idx="9">
                  <c:v>557.58399999999995</c:v>
                </c:pt>
                <c:pt idx="13">
                  <c:v>562.16499999999996</c:v>
                </c:pt>
                <c:pt idx="17">
                  <c:v>515.33900000000006</c:v>
                </c:pt>
                <c:pt idx="21">
                  <c:v>482.76299999999998</c:v>
                </c:pt>
                <c:pt idx="25">
                  <c:v>482.762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99E-4810-8F68-93DF6C4BEB66}"/>
            </c:ext>
          </c:extLst>
        </c:ser>
        <c:ser>
          <c:idx val="1"/>
          <c:order val="2"/>
          <c:tx>
            <c:strRef>
              <c:f>'В.6.1.'!$G$17</c:f>
              <c:strCache>
                <c:ptCount val="1"/>
              </c:strCache>
            </c:strRef>
          </c:tx>
          <c:spPr>
            <a:solidFill>
              <a:srgbClr val="7D0532"/>
            </a:solidFill>
            <a:effectLst/>
          </c:spPr>
          <c:invertIfNegative val="0"/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A99E-4810-8F68-93DF6C4BEB66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A99E-4810-8F68-93DF6C4BEB66}"/>
              </c:ext>
            </c:extLst>
          </c:dPt>
          <c:dLbls>
            <c:dLbl>
              <c:idx val="5"/>
              <c:layout>
                <c:manualLayout>
                  <c:x val="1.4311198679375898E-5"/>
                  <c:y val="-7.898126616024095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99E-4810-8F68-93DF6C4BEB66}"/>
                </c:ext>
              </c:extLst>
            </c:dLbl>
            <c:dLbl>
              <c:idx val="9"/>
              <c:layout>
                <c:manualLayout>
                  <c:x val="3.8745181395087205E-17"/>
                  <c:y val="-4.113274328445291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99E-4810-8F68-93DF6C4BEB66}"/>
                </c:ext>
              </c:extLst>
            </c:dLbl>
            <c:dLbl>
              <c:idx val="13"/>
              <c:layout>
                <c:manualLayout>
                  <c:x val="4.9922786090846155E-6"/>
                  <c:y val="-6.045666882736226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99E-4810-8F68-93DF6C4BEB66}"/>
                </c:ext>
              </c:extLst>
            </c:dLbl>
            <c:dLbl>
              <c:idx val="17"/>
              <c:layout>
                <c:manualLayout>
                  <c:x val="-4.1741304031317431E-3"/>
                  <c:y val="0.10105712986816184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86D34A4A-3BBE-41C1-8E8B-F6B7EBE4093A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A99E-4810-8F68-93DF6C4BEB66}"/>
                </c:ext>
              </c:extLst>
            </c:dLbl>
            <c:dLbl>
              <c:idx val="21"/>
              <c:layout>
                <c:manualLayout>
                  <c:x val="-4.153007251412268E-3"/>
                  <c:y val="5.41652067803163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59CC19D5-CEC3-462D-9A04-46001CCD7410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A99E-4810-8F68-93DF6C4BEB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50"/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В.6.1.'!$G$12:$AI$12</c:f>
              <c:strCache>
                <c:ptCount val="27"/>
                <c:pt idx="2">
                  <c:v>NPLs as of 1 Jan. 2018</c:v>
                </c:pt>
                <c:pt idx="6">
                  <c:v>New default inflow</c:v>
                </c:pt>
                <c:pt idx="9">
                  <c:v>New loans, purchased loans</c:v>
                </c:pt>
                <c:pt idx="13">
                  <c:v>Accrued interest</c:v>
                </c:pt>
                <c:pt idx="17">
                  <c:v>NPL resolution </c:v>
                </c:pt>
                <c:pt idx="21">
                  <c:v>Exchange differences</c:v>
                </c:pt>
                <c:pt idx="26">
                  <c:v>NPLs as of 1 Sep. 2019</c:v>
                </c:pt>
              </c:strCache>
            </c:strRef>
          </c:cat>
          <c:val>
            <c:numRef>
              <c:f>'В.6.1.'!$H$17:$AI$17</c:f>
              <c:numCache>
                <c:formatCode>_-* #\ ##0\ _₴_-;\-* #\ ##0\ _₴_-;_-* "-"??\ _₴_-;_-@_-</c:formatCode>
                <c:ptCount val="28"/>
                <c:pt idx="3">
                  <c:v>0</c:v>
                </c:pt>
                <c:pt idx="4">
                  <c:v>0</c:v>
                </c:pt>
                <c:pt idx="5">
                  <c:v>53.103000000000002</c:v>
                </c:pt>
                <c:pt idx="7">
                  <c:v>0</c:v>
                </c:pt>
                <c:pt idx="9">
                  <c:v>4.5810000000000004</c:v>
                </c:pt>
                <c:pt idx="13">
                  <c:v>38.97</c:v>
                </c:pt>
                <c:pt idx="17">
                  <c:v>85.796000000000006</c:v>
                </c:pt>
                <c:pt idx="21">
                  <c:v>32.57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99E-4810-8F68-93DF6C4BEB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"/>
        <c:overlap val="100"/>
        <c:axId val="293896520"/>
        <c:axId val="293896912"/>
      </c:barChart>
      <c:barChart>
        <c:barDir val="col"/>
        <c:grouping val="stacked"/>
        <c:varyColors val="0"/>
        <c:ser>
          <c:idx val="0"/>
          <c:order val="1"/>
          <c:tx>
            <c:strRef>
              <c:f>'В.6.1.'!$G$19</c:f>
              <c:strCache>
                <c:ptCount val="1"/>
              </c:strCache>
            </c:strRef>
          </c:tx>
          <c:spPr>
            <a:solidFill>
              <a:schemeClr val="bg1">
                <a:lumMod val="95000"/>
              </a:schemeClr>
            </a:solidFill>
          </c:spPr>
          <c:invertIfNegative val="0"/>
          <c:dPt>
            <c:idx val="2"/>
            <c:invertIfNegative val="0"/>
            <c:bubble3D val="0"/>
            <c:spPr>
              <a:solidFill>
                <a:srgbClr val="057D46"/>
              </a:solidFill>
            </c:spPr>
            <c:extLst>
              <c:ext xmlns:c16="http://schemas.microsoft.com/office/drawing/2014/chart" uri="{C3380CC4-5D6E-409C-BE32-E72D297353CC}">
                <c16:uniqueId val="{00000014-A99E-4810-8F68-93DF6C4BEB66}"/>
              </c:ext>
            </c:extLst>
          </c:dPt>
          <c:dPt>
            <c:idx val="6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16-A99E-4810-8F68-93DF6C4BEB66}"/>
              </c:ext>
            </c:extLst>
          </c:dPt>
          <c:dPt>
            <c:idx val="10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18-A99E-4810-8F68-93DF6C4BEB66}"/>
              </c:ext>
            </c:extLst>
          </c:dPt>
          <c:dPt>
            <c:idx val="1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1A-A99E-4810-8F68-93DF6C4BEB66}"/>
              </c:ext>
            </c:extLst>
          </c:dPt>
          <c:dPt>
            <c:idx val="18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1C-A99E-4810-8F68-93DF6C4BEB66}"/>
              </c:ext>
            </c:extLst>
          </c:dPt>
          <c:dPt>
            <c:idx val="2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1E-A99E-4810-8F68-93DF6C4BEB66}"/>
              </c:ext>
            </c:extLst>
          </c:dPt>
          <c:dPt>
            <c:idx val="26"/>
            <c:invertIfNegative val="0"/>
            <c:bubble3D val="0"/>
            <c:spPr>
              <a:solidFill>
                <a:srgbClr val="057D46"/>
              </a:solidFill>
            </c:spPr>
            <c:extLst>
              <c:ext xmlns:c16="http://schemas.microsoft.com/office/drawing/2014/chart" uri="{C3380CC4-5D6E-409C-BE32-E72D297353CC}">
                <c16:uniqueId val="{00000020-A99E-4810-8F68-93DF6C4BEB66}"/>
              </c:ext>
            </c:extLst>
          </c:dPt>
          <c:dLbls>
            <c:dLbl>
              <c:idx val="2"/>
              <c:layout>
                <c:manualLayout>
                  <c:x val="4.2412473465677928E-3"/>
                  <c:y val="-0.1155381118351265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/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99E-4810-8F68-93DF6C4BEB66}"/>
                </c:ext>
              </c:extLst>
            </c:dLbl>
            <c:dLbl>
              <c:idx val="26"/>
              <c:layout>
                <c:manualLayout>
                  <c:x val="4.3215603976997823E-3"/>
                  <c:y val="-0.1016390362176087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/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99E-4810-8F68-93DF6C4BEB6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В.6.1.'!$F$14:$AI$14</c:f>
              <c:strCache>
                <c:ptCount val="27"/>
                <c:pt idx="1">
                  <c:v> </c:v>
                </c:pt>
                <c:pt idx="2">
                  <c:v>NPLs на 01.01.2018 </c:v>
                </c:pt>
                <c:pt idx="6">
                  <c:v>Визнання дефолтним</c:v>
                </c:pt>
                <c:pt idx="10">
                  <c:v>Нові кредити, куплені кредити</c:v>
                </c:pt>
                <c:pt idx="14">
                  <c:v>Нарахування доходів</c:v>
                </c:pt>
                <c:pt idx="18">
                  <c:v>Врегулювання боргу</c:v>
                </c:pt>
                <c:pt idx="22">
                  <c:v>Курсові різниці</c:v>
                </c:pt>
                <c:pt idx="26">
                  <c:v>NPLs на 01.09.2019</c:v>
                </c:pt>
              </c:strCache>
            </c:strRef>
          </c:cat>
          <c:val>
            <c:numRef>
              <c:f>'В.6.1.'!$H$19:$AI$19</c:f>
              <c:numCache>
                <c:formatCode>_-* #\ ##0\ _₴_-;\-* #\ ##0\ _₴_-;_-* "-"??\ _₴_-;_-@_-</c:formatCode>
                <c:ptCount val="28"/>
                <c:pt idx="2">
                  <c:v>95.373999999999995</c:v>
                </c:pt>
                <c:pt idx="3">
                  <c:v>0</c:v>
                </c:pt>
                <c:pt idx="4">
                  <c:v>0</c:v>
                </c:pt>
                <c:pt idx="6">
                  <c:v>95.373999999999995</c:v>
                </c:pt>
                <c:pt idx="7">
                  <c:v>0</c:v>
                </c:pt>
                <c:pt idx="10">
                  <c:v>109.51600000000001</c:v>
                </c:pt>
                <c:pt idx="14">
                  <c:v>111.339</c:v>
                </c:pt>
                <c:pt idx="18">
                  <c:v>89.25</c:v>
                </c:pt>
                <c:pt idx="22">
                  <c:v>83.022000000000006</c:v>
                </c:pt>
                <c:pt idx="26">
                  <c:v>83.022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A99E-4810-8F68-93DF6C4BEB66}"/>
            </c:ext>
          </c:extLst>
        </c:ser>
        <c:ser>
          <c:idx val="4"/>
          <c:order val="3"/>
          <c:tx>
            <c:strRef>
              <c:f>'В.6.1.'!$F$20</c:f>
              <c:strCache>
                <c:ptCount val="1"/>
                <c:pt idx="0">
                  <c:v>Retail (r.h.s.):  -12.9%</c:v>
                </c:pt>
              </c:strCache>
            </c:strRef>
          </c:tx>
          <c:spPr>
            <a:solidFill>
              <a:srgbClr val="057D46"/>
            </a:solidFill>
            <a:effectLst/>
          </c:spPr>
          <c:invertIfNegative val="0"/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2-A99E-4810-8F68-93DF6C4BEB66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3-A99E-4810-8F68-93DF6C4BEB66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4-A99E-4810-8F68-93DF6C4BEB66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5-A99E-4810-8F68-93DF6C4BEB66}"/>
              </c:ext>
            </c:extLst>
          </c:dPt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6-A99E-4810-8F68-93DF6C4BEB66}"/>
              </c:ext>
            </c:extLst>
          </c:dPt>
          <c:dLbls>
            <c:dLbl>
              <c:idx val="6"/>
              <c:layout>
                <c:manualLayout>
                  <c:x val="0"/>
                  <c:y val="-5.414548721878720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99E-4810-8F68-93DF6C4BEB66}"/>
                </c:ext>
              </c:extLst>
            </c:dLbl>
            <c:dLbl>
              <c:idx val="10"/>
              <c:layout>
                <c:manualLayout>
                  <c:x val="0"/>
                  <c:y val="-3.38408849825731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99E-4810-8F68-93DF6C4BEB66}"/>
                </c:ext>
              </c:extLst>
            </c:dLbl>
            <c:dLbl>
              <c:idx val="14"/>
              <c:layout>
                <c:manualLayout>
                  <c:x val="0"/>
                  <c:y val="-4.06091154140904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99E-4810-8F68-93DF6C4BEB66}"/>
                </c:ext>
              </c:extLst>
            </c:dLbl>
            <c:dLbl>
              <c:idx val="18"/>
              <c:layout>
                <c:manualLayout>
                  <c:x val="2.5617997379315932E-4"/>
                  <c:y val="5.44706773753599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1CF8391E-CB7D-4F9B-966A-4681D8FC6B17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25-A99E-4810-8F68-93DF6C4BEB66}"/>
                </c:ext>
              </c:extLst>
            </c:dLbl>
            <c:dLbl>
              <c:idx val="22"/>
              <c:layout>
                <c:manualLayout>
                  <c:x val="1.9630649331279766E-6"/>
                  <c:y val="3.253583876344901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sz="750"/>
                    </a:pPr>
                    <a:r>
                      <a:rPr lang="en-US"/>
                      <a:t>-6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4504950090336072E-2"/>
                      <c:h val="8.932994236972778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26-A99E-4810-8F68-93DF6C4BEB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50"/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В.6.1.'!$F$14:$AI$14</c:f>
              <c:strCache>
                <c:ptCount val="27"/>
                <c:pt idx="1">
                  <c:v> </c:v>
                </c:pt>
                <c:pt idx="2">
                  <c:v>NPLs на 01.01.2018 </c:v>
                </c:pt>
                <c:pt idx="6">
                  <c:v>Визнання дефолтним</c:v>
                </c:pt>
                <c:pt idx="10">
                  <c:v>Нові кредити, куплені кредити</c:v>
                </c:pt>
                <c:pt idx="14">
                  <c:v>Нарахування доходів</c:v>
                </c:pt>
                <c:pt idx="18">
                  <c:v>Врегулювання боргу</c:v>
                </c:pt>
                <c:pt idx="22">
                  <c:v>Курсові різниці</c:v>
                </c:pt>
                <c:pt idx="26">
                  <c:v>NPLs на 01.09.2019</c:v>
                </c:pt>
              </c:strCache>
            </c:strRef>
          </c:cat>
          <c:val>
            <c:numRef>
              <c:f>'В.6.1.'!$H$20:$AI$20</c:f>
              <c:numCache>
                <c:formatCode>_-* #\ ##0\ _₴_-;\-* #\ ##0\ _₴_-;_-* "-"??\ _₴_-;_-@_-</c:formatCode>
                <c:ptCount val="28"/>
                <c:pt idx="3">
                  <c:v>0</c:v>
                </c:pt>
                <c:pt idx="4">
                  <c:v>0</c:v>
                </c:pt>
                <c:pt idx="6">
                  <c:v>14.141999999999999</c:v>
                </c:pt>
                <c:pt idx="7">
                  <c:v>0</c:v>
                </c:pt>
                <c:pt idx="10">
                  <c:v>1.823</c:v>
                </c:pt>
                <c:pt idx="14">
                  <c:v>9.56</c:v>
                </c:pt>
                <c:pt idx="18">
                  <c:v>31.649000000000001</c:v>
                </c:pt>
                <c:pt idx="22">
                  <c:v>6.227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A99E-4810-8F68-93DF6C4BEB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"/>
        <c:overlap val="100"/>
        <c:axId val="293897696"/>
        <c:axId val="293897304"/>
      </c:barChart>
      <c:catAx>
        <c:axId val="29389652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/>
            </a:pPr>
            <a:endParaRPr lang="uk-UA"/>
          </a:p>
        </c:txPr>
        <c:crossAx val="293896912"/>
        <c:crosses val="autoZero"/>
        <c:auto val="1"/>
        <c:lblAlgn val="ctr"/>
        <c:lblOffset val="100"/>
        <c:tickMarkSkip val="4"/>
        <c:noMultiLvlLbl val="0"/>
      </c:catAx>
      <c:valAx>
        <c:axId val="293896912"/>
        <c:scaling>
          <c:orientation val="minMax"/>
          <c:max val="650"/>
          <c:min val="3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/>
            </a:pPr>
            <a:endParaRPr lang="uk-UA"/>
          </a:p>
        </c:txPr>
        <c:crossAx val="293896520"/>
        <c:crosses val="autoZero"/>
        <c:crossBetween val="between"/>
        <c:majorUnit val="50"/>
      </c:valAx>
      <c:valAx>
        <c:axId val="293897304"/>
        <c:scaling>
          <c:orientation val="minMax"/>
          <c:max val="300"/>
          <c:min val="0"/>
        </c:scaling>
        <c:delete val="0"/>
        <c:axPos val="r"/>
        <c:numFmt formatCode="#,##0" sourceLinked="1"/>
        <c:majorTickMark val="in"/>
        <c:minorTickMark val="none"/>
        <c:tickLblPos val="nextTo"/>
        <c:spPr>
          <a:ln/>
        </c:spPr>
        <c:txPr>
          <a:bodyPr/>
          <a:lstStyle/>
          <a:p>
            <a:pPr>
              <a:defRPr sz="750"/>
            </a:pPr>
            <a:endParaRPr lang="uk-UA"/>
          </a:p>
        </c:txPr>
        <c:crossAx val="293897696"/>
        <c:crosses val="max"/>
        <c:crossBetween val="between"/>
        <c:majorUnit val="50"/>
      </c:valAx>
      <c:catAx>
        <c:axId val="293897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389730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>
          <a:softEdge rad="76200"/>
        </a:effectLst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24615165658142057"/>
          <c:y val="0.37166656589161673"/>
          <c:w val="0.41674655006679645"/>
          <c:h val="0.14076602324223406"/>
        </c:manualLayout>
      </c:layout>
      <c:overlay val="0"/>
      <c:txPr>
        <a:bodyPr/>
        <a:lstStyle/>
        <a:p>
          <a:pPr>
            <a:defRPr sz="750"/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0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7581672409444059"/>
          <c:y val="1.9780216357148678E-2"/>
          <c:w val="0.47845759543434274"/>
          <c:h val="0.7204955380577428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В.6.2.'!$I$10</c:f>
              <c:strCache>
                <c:ptCount val="1"/>
                <c:pt idx="0">
                  <c:v>Державн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6.2.'!$H$11:$H$16</c:f>
              <c:strCache>
                <c:ptCount val="6"/>
                <c:pt idx="0">
                  <c:v>Примусове стягнення боргу</c:v>
                </c:pt>
                <c:pt idx="1">
                  <c:v>Набуття у власність майна</c:v>
                </c:pt>
                <c:pt idx="2">
                  <c:v>Фінансова реструктуризація</c:v>
                </c:pt>
                <c:pt idx="3">
                  <c:v>Продаж права вимоги</c:v>
                </c:pt>
                <c:pt idx="4">
                  <c:v>Списання за рахунок резервів</c:v>
                </c:pt>
                <c:pt idx="5">
                  <c:v>Добровільне врегулювання</c:v>
                </c:pt>
              </c:strCache>
            </c:strRef>
          </c:cat>
          <c:val>
            <c:numRef>
              <c:f>'В.6.2.'!$I$11:$I$16</c:f>
              <c:numCache>
                <c:formatCode>#,##0</c:formatCode>
                <c:ptCount val="6"/>
                <c:pt idx="0">
                  <c:v>1.3</c:v>
                </c:pt>
                <c:pt idx="1">
                  <c:v>2.7</c:v>
                </c:pt>
                <c:pt idx="2">
                  <c:v>22</c:v>
                </c:pt>
                <c:pt idx="3">
                  <c:v>0</c:v>
                </c:pt>
                <c:pt idx="4">
                  <c:v>2</c:v>
                </c:pt>
                <c:pt idx="5">
                  <c:v>8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B6-46A7-A933-FC7449419F00}"/>
            </c:ext>
          </c:extLst>
        </c:ser>
        <c:ser>
          <c:idx val="1"/>
          <c:order val="1"/>
          <c:tx>
            <c:strRef>
              <c:f>'В.6.2.'!$J$10</c:f>
              <c:strCache>
                <c:ptCount val="1"/>
                <c:pt idx="0">
                  <c:v>Приватбанк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6.2.'!$H$11:$H$16</c:f>
              <c:strCache>
                <c:ptCount val="6"/>
                <c:pt idx="0">
                  <c:v>Примусове стягнення боргу</c:v>
                </c:pt>
                <c:pt idx="1">
                  <c:v>Набуття у власність майна</c:v>
                </c:pt>
                <c:pt idx="2">
                  <c:v>Фінансова реструктуризація</c:v>
                </c:pt>
                <c:pt idx="3">
                  <c:v>Продаж права вимоги</c:v>
                </c:pt>
                <c:pt idx="4">
                  <c:v>Списання за рахунок резервів</c:v>
                </c:pt>
                <c:pt idx="5">
                  <c:v>Добровільне врегулювання</c:v>
                </c:pt>
              </c:strCache>
            </c:strRef>
          </c:cat>
          <c:val>
            <c:numRef>
              <c:f>'В.6.2.'!$J$11:$J$16</c:f>
              <c:numCache>
                <c:formatCode>#,##0</c:formatCode>
                <c:ptCount val="6"/>
                <c:pt idx="0">
                  <c:v>0.9</c:v>
                </c:pt>
                <c:pt idx="1">
                  <c:v>6</c:v>
                </c:pt>
                <c:pt idx="2">
                  <c:v>0</c:v>
                </c:pt>
                <c:pt idx="3">
                  <c:v>0</c:v>
                </c:pt>
                <c:pt idx="4">
                  <c:v>2.5</c:v>
                </c:pt>
                <c:pt idx="5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B6-46A7-A933-FC7449419F00}"/>
            </c:ext>
          </c:extLst>
        </c:ser>
        <c:ser>
          <c:idx val="2"/>
          <c:order val="2"/>
          <c:tx>
            <c:strRef>
              <c:f>'В.6.2.'!$K$10</c:f>
              <c:strCache>
                <c:ptCount val="1"/>
                <c:pt idx="0">
                  <c:v>Приватн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6.2.'!$H$11:$H$16</c:f>
              <c:strCache>
                <c:ptCount val="6"/>
                <c:pt idx="0">
                  <c:v>Примусове стягнення боргу</c:v>
                </c:pt>
                <c:pt idx="1">
                  <c:v>Набуття у власність майна</c:v>
                </c:pt>
                <c:pt idx="2">
                  <c:v>Фінансова реструктуризація</c:v>
                </c:pt>
                <c:pt idx="3">
                  <c:v>Продаж права вимоги</c:v>
                </c:pt>
                <c:pt idx="4">
                  <c:v>Списання за рахунок резервів</c:v>
                </c:pt>
                <c:pt idx="5">
                  <c:v>Добровільне врегулювання</c:v>
                </c:pt>
              </c:strCache>
            </c:strRef>
          </c:cat>
          <c:val>
            <c:numRef>
              <c:f>'В.6.2.'!$K$11:$K$16</c:f>
              <c:numCache>
                <c:formatCode>#,##0</c:formatCode>
                <c:ptCount val="6"/>
                <c:pt idx="0">
                  <c:v>0.5</c:v>
                </c:pt>
                <c:pt idx="1">
                  <c:v>1.6</c:v>
                </c:pt>
                <c:pt idx="2">
                  <c:v>0.8</c:v>
                </c:pt>
                <c:pt idx="3">
                  <c:v>3.1</c:v>
                </c:pt>
                <c:pt idx="4">
                  <c:v>2.5</c:v>
                </c:pt>
                <c:pt idx="5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B6-46A7-A933-FC7449419F00}"/>
            </c:ext>
          </c:extLst>
        </c:ser>
        <c:ser>
          <c:idx val="3"/>
          <c:order val="3"/>
          <c:tx>
            <c:strRef>
              <c:f>'В.6.2.'!$L$10</c:f>
              <c:strCache>
                <c:ptCount val="1"/>
                <c:pt idx="0">
                  <c:v>Іноземні (без РФ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6.2.'!$H$11:$H$16</c:f>
              <c:strCache>
                <c:ptCount val="6"/>
                <c:pt idx="0">
                  <c:v>Примусове стягнення боргу</c:v>
                </c:pt>
                <c:pt idx="1">
                  <c:v>Набуття у власність майна</c:v>
                </c:pt>
                <c:pt idx="2">
                  <c:v>Фінансова реструктуризація</c:v>
                </c:pt>
                <c:pt idx="3">
                  <c:v>Продаж права вимоги</c:v>
                </c:pt>
                <c:pt idx="4">
                  <c:v>Списання за рахунок резервів</c:v>
                </c:pt>
                <c:pt idx="5">
                  <c:v>Добровільне врегулювання</c:v>
                </c:pt>
              </c:strCache>
            </c:strRef>
          </c:cat>
          <c:val>
            <c:numRef>
              <c:f>'В.6.2.'!$L$11:$L$16</c:f>
              <c:numCache>
                <c:formatCode>#,##0</c:formatCode>
                <c:ptCount val="6"/>
                <c:pt idx="0">
                  <c:v>0.8</c:v>
                </c:pt>
                <c:pt idx="1">
                  <c:v>1.6</c:v>
                </c:pt>
                <c:pt idx="2">
                  <c:v>0</c:v>
                </c:pt>
                <c:pt idx="3">
                  <c:v>14.7</c:v>
                </c:pt>
                <c:pt idx="4">
                  <c:v>14.7</c:v>
                </c:pt>
                <c:pt idx="5">
                  <c:v>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B6-46A7-A933-FC7449419F00}"/>
            </c:ext>
          </c:extLst>
        </c:ser>
        <c:ser>
          <c:idx val="4"/>
          <c:order val="4"/>
          <c:tx>
            <c:strRef>
              <c:f>'В.6.2.'!$M$10</c:f>
              <c:strCache>
                <c:ptCount val="1"/>
                <c:pt idx="0">
                  <c:v>Банки РФ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6.2.'!$H$11:$H$16</c:f>
              <c:strCache>
                <c:ptCount val="6"/>
                <c:pt idx="0">
                  <c:v>Примусове стягнення боргу</c:v>
                </c:pt>
                <c:pt idx="1">
                  <c:v>Набуття у власність майна</c:v>
                </c:pt>
                <c:pt idx="2">
                  <c:v>Фінансова реструктуризація</c:v>
                </c:pt>
                <c:pt idx="3">
                  <c:v>Продаж права вимоги</c:v>
                </c:pt>
                <c:pt idx="4">
                  <c:v>Списання за рахунок резервів</c:v>
                </c:pt>
                <c:pt idx="5">
                  <c:v>Добровільне врегулювання</c:v>
                </c:pt>
              </c:strCache>
            </c:strRef>
          </c:cat>
          <c:val>
            <c:numRef>
              <c:f>'В.6.2.'!$M$11:$M$16</c:f>
              <c:numCache>
                <c:formatCode>#,##0</c:formatCode>
                <c:ptCount val="6"/>
                <c:pt idx="0">
                  <c:v>0.1</c:v>
                </c:pt>
                <c:pt idx="1">
                  <c:v>0.6</c:v>
                </c:pt>
                <c:pt idx="2">
                  <c:v>0</c:v>
                </c:pt>
                <c:pt idx="3">
                  <c:v>5.9</c:v>
                </c:pt>
                <c:pt idx="4">
                  <c:v>5.5</c:v>
                </c:pt>
                <c:pt idx="5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DB6-46A7-A933-FC7449419F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93898480"/>
        <c:axId val="293898872"/>
      </c:barChart>
      <c:catAx>
        <c:axId val="2938984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3898872"/>
        <c:crosses val="autoZero"/>
        <c:auto val="1"/>
        <c:lblAlgn val="ctr"/>
        <c:lblOffset val="100"/>
        <c:noMultiLvlLbl val="0"/>
      </c:catAx>
      <c:valAx>
        <c:axId val="293898872"/>
        <c:scaling>
          <c:orientation val="minMax"/>
          <c:max val="35"/>
        </c:scaling>
        <c:delete val="0"/>
        <c:axPos val="b"/>
        <c:numFmt formatCode="#,##0" sourceLinked="1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389848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2220433527096165E-2"/>
          <c:y val="0.87578453827059821"/>
          <c:w val="0.97917779255349002"/>
          <c:h val="0.1242154617294017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7581672409444059"/>
          <c:y val="1.9780216357148678E-2"/>
          <c:w val="0.47845759543434274"/>
          <c:h val="0.69060016571880523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В.6.2.'!$I$9</c:f>
              <c:strCache>
                <c:ptCount val="1"/>
                <c:pt idx="0">
                  <c:v>State-owned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6.2.'!$G$11:$G$16</c:f>
              <c:strCache>
                <c:ptCount val="6"/>
                <c:pt idx="0">
                  <c:v>Debt enforcement</c:v>
                </c:pt>
                <c:pt idx="1">
                  <c:v>Property repossession</c:v>
                </c:pt>
                <c:pt idx="2">
                  <c:v>Financial restructuring</c:v>
                </c:pt>
                <c:pt idx="3">
                  <c:v>Selling</c:v>
                </c:pt>
                <c:pt idx="4">
                  <c:v>Write-off</c:v>
                </c:pt>
                <c:pt idx="5">
                  <c:v>Voluntary debt settlement</c:v>
                </c:pt>
              </c:strCache>
            </c:strRef>
          </c:cat>
          <c:val>
            <c:numRef>
              <c:f>'В.6.2.'!$I$11:$I$16</c:f>
              <c:numCache>
                <c:formatCode>#,##0</c:formatCode>
                <c:ptCount val="6"/>
                <c:pt idx="0">
                  <c:v>1.3</c:v>
                </c:pt>
                <c:pt idx="1">
                  <c:v>2.7</c:v>
                </c:pt>
                <c:pt idx="2">
                  <c:v>22</c:v>
                </c:pt>
                <c:pt idx="3">
                  <c:v>0</c:v>
                </c:pt>
                <c:pt idx="4">
                  <c:v>2</c:v>
                </c:pt>
                <c:pt idx="5">
                  <c:v>8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BF-40FF-905D-944D16C8C354}"/>
            </c:ext>
          </c:extLst>
        </c:ser>
        <c:ser>
          <c:idx val="1"/>
          <c:order val="1"/>
          <c:tx>
            <c:strRef>
              <c:f>'В.6.2.'!$J$9</c:f>
              <c:strCache>
                <c:ptCount val="1"/>
                <c:pt idx="0">
                  <c:v>PrivatBank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6.2.'!$G$11:$G$16</c:f>
              <c:strCache>
                <c:ptCount val="6"/>
                <c:pt idx="0">
                  <c:v>Debt enforcement</c:v>
                </c:pt>
                <c:pt idx="1">
                  <c:v>Property repossession</c:v>
                </c:pt>
                <c:pt idx="2">
                  <c:v>Financial restructuring</c:v>
                </c:pt>
                <c:pt idx="3">
                  <c:v>Selling</c:v>
                </c:pt>
                <c:pt idx="4">
                  <c:v>Write-off</c:v>
                </c:pt>
                <c:pt idx="5">
                  <c:v>Voluntary debt settlement</c:v>
                </c:pt>
              </c:strCache>
            </c:strRef>
          </c:cat>
          <c:val>
            <c:numRef>
              <c:f>'В.6.2.'!$J$11:$J$16</c:f>
              <c:numCache>
                <c:formatCode>#,##0</c:formatCode>
                <c:ptCount val="6"/>
                <c:pt idx="0">
                  <c:v>0.9</c:v>
                </c:pt>
                <c:pt idx="1">
                  <c:v>6</c:v>
                </c:pt>
                <c:pt idx="2">
                  <c:v>0</c:v>
                </c:pt>
                <c:pt idx="3">
                  <c:v>0</c:v>
                </c:pt>
                <c:pt idx="4">
                  <c:v>2.5</c:v>
                </c:pt>
                <c:pt idx="5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BF-40FF-905D-944D16C8C354}"/>
            </c:ext>
          </c:extLst>
        </c:ser>
        <c:ser>
          <c:idx val="2"/>
          <c:order val="2"/>
          <c:tx>
            <c:strRef>
              <c:f>'В.6.2.'!$K$9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6.2.'!$G$11:$G$16</c:f>
              <c:strCache>
                <c:ptCount val="6"/>
                <c:pt idx="0">
                  <c:v>Debt enforcement</c:v>
                </c:pt>
                <c:pt idx="1">
                  <c:v>Property repossession</c:v>
                </c:pt>
                <c:pt idx="2">
                  <c:v>Financial restructuring</c:v>
                </c:pt>
                <c:pt idx="3">
                  <c:v>Selling</c:v>
                </c:pt>
                <c:pt idx="4">
                  <c:v>Write-off</c:v>
                </c:pt>
                <c:pt idx="5">
                  <c:v>Voluntary debt settlement</c:v>
                </c:pt>
              </c:strCache>
            </c:strRef>
          </c:cat>
          <c:val>
            <c:numRef>
              <c:f>'В.6.2.'!$K$11:$K$16</c:f>
              <c:numCache>
                <c:formatCode>#,##0</c:formatCode>
                <c:ptCount val="6"/>
                <c:pt idx="0">
                  <c:v>0.5</c:v>
                </c:pt>
                <c:pt idx="1">
                  <c:v>1.6</c:v>
                </c:pt>
                <c:pt idx="2">
                  <c:v>0.8</c:v>
                </c:pt>
                <c:pt idx="3">
                  <c:v>3.1</c:v>
                </c:pt>
                <c:pt idx="4">
                  <c:v>2.5</c:v>
                </c:pt>
                <c:pt idx="5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BF-40FF-905D-944D16C8C354}"/>
            </c:ext>
          </c:extLst>
        </c:ser>
        <c:ser>
          <c:idx val="3"/>
          <c:order val="3"/>
          <c:tx>
            <c:strRef>
              <c:f>'В.6.2.'!$L$9</c:f>
              <c:strCache>
                <c:ptCount val="1"/>
                <c:pt idx="0">
                  <c:v>Foreign ex-Russian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6.2.'!$G$11:$G$16</c:f>
              <c:strCache>
                <c:ptCount val="6"/>
                <c:pt idx="0">
                  <c:v>Debt enforcement</c:v>
                </c:pt>
                <c:pt idx="1">
                  <c:v>Property repossession</c:v>
                </c:pt>
                <c:pt idx="2">
                  <c:v>Financial restructuring</c:v>
                </c:pt>
                <c:pt idx="3">
                  <c:v>Selling</c:v>
                </c:pt>
                <c:pt idx="4">
                  <c:v>Write-off</c:v>
                </c:pt>
                <c:pt idx="5">
                  <c:v>Voluntary debt settlement</c:v>
                </c:pt>
              </c:strCache>
            </c:strRef>
          </c:cat>
          <c:val>
            <c:numRef>
              <c:f>'В.6.2.'!$L$11:$L$16</c:f>
              <c:numCache>
                <c:formatCode>#,##0</c:formatCode>
                <c:ptCount val="6"/>
                <c:pt idx="0">
                  <c:v>0.8</c:v>
                </c:pt>
                <c:pt idx="1">
                  <c:v>1.6</c:v>
                </c:pt>
                <c:pt idx="2">
                  <c:v>0</c:v>
                </c:pt>
                <c:pt idx="3">
                  <c:v>14.7</c:v>
                </c:pt>
                <c:pt idx="4">
                  <c:v>14.7</c:v>
                </c:pt>
                <c:pt idx="5">
                  <c:v>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7BF-40FF-905D-944D16C8C354}"/>
            </c:ext>
          </c:extLst>
        </c:ser>
        <c:ser>
          <c:idx val="4"/>
          <c:order val="4"/>
          <c:tx>
            <c:strRef>
              <c:f>'В.6.2.'!$M$9</c:f>
              <c:strCache>
                <c:ptCount val="1"/>
                <c:pt idx="0">
                  <c:v>Russian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6.2.'!$G$11:$G$16</c:f>
              <c:strCache>
                <c:ptCount val="6"/>
                <c:pt idx="0">
                  <c:v>Debt enforcement</c:v>
                </c:pt>
                <c:pt idx="1">
                  <c:v>Property repossession</c:v>
                </c:pt>
                <c:pt idx="2">
                  <c:v>Financial restructuring</c:v>
                </c:pt>
                <c:pt idx="3">
                  <c:v>Selling</c:v>
                </c:pt>
                <c:pt idx="4">
                  <c:v>Write-off</c:v>
                </c:pt>
                <c:pt idx="5">
                  <c:v>Voluntary debt settlement</c:v>
                </c:pt>
              </c:strCache>
            </c:strRef>
          </c:cat>
          <c:val>
            <c:numRef>
              <c:f>'В.6.2.'!$M$11:$M$16</c:f>
              <c:numCache>
                <c:formatCode>#,##0</c:formatCode>
                <c:ptCount val="6"/>
                <c:pt idx="0">
                  <c:v>0.1</c:v>
                </c:pt>
                <c:pt idx="1">
                  <c:v>0.6</c:v>
                </c:pt>
                <c:pt idx="2">
                  <c:v>0</c:v>
                </c:pt>
                <c:pt idx="3">
                  <c:v>5.9</c:v>
                </c:pt>
                <c:pt idx="4">
                  <c:v>5.5</c:v>
                </c:pt>
                <c:pt idx="5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7BF-40FF-905D-944D16C8C3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93899656"/>
        <c:axId val="293900048"/>
      </c:barChart>
      <c:catAx>
        <c:axId val="293899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3900048"/>
        <c:crosses val="autoZero"/>
        <c:auto val="1"/>
        <c:lblAlgn val="ctr"/>
        <c:lblOffset val="100"/>
        <c:noMultiLvlLbl val="0"/>
      </c:catAx>
      <c:valAx>
        <c:axId val="293900048"/>
        <c:scaling>
          <c:orientation val="minMax"/>
          <c:max val="35"/>
        </c:scaling>
        <c:delete val="0"/>
        <c:axPos val="b"/>
        <c:numFmt formatCode="#,##0" sourceLinked="1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3899656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2220433527096165E-2"/>
          <c:y val="0.83094151350231626"/>
          <c:w val="0.98777947775106389"/>
          <c:h val="0.169058486497683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29585739977325E-2"/>
          <c:y val="2.747163678565381E-2"/>
          <c:w val="0.90934444805996462"/>
          <c:h val="0.63084340011600548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В.6.3.'!$H$12</c:f>
              <c:strCache>
                <c:ptCount val="1"/>
                <c:pt idx="0">
                  <c:v>Фінансова реструктуризація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В.6.3.'!$I$7:$M$7</c:f>
              <c:strCache>
                <c:ptCount val="5"/>
                <c:pt idx="0">
                  <c:v>Державні</c:v>
                </c:pt>
                <c:pt idx="1">
                  <c:v>Приватбанк</c:v>
                </c:pt>
                <c:pt idx="2">
                  <c:v>Приватні</c:v>
                </c:pt>
                <c:pt idx="3">
                  <c:v>Іноземні (без РФ)</c:v>
                </c:pt>
                <c:pt idx="4">
                  <c:v>Банки РФ</c:v>
                </c:pt>
              </c:strCache>
            </c:strRef>
          </c:cat>
          <c:val>
            <c:numRef>
              <c:f>'В.6.3.'!$I$12:$M$12</c:f>
              <c:numCache>
                <c:formatCode>#\ ##0.0</c:formatCode>
                <c:ptCount val="5"/>
                <c:pt idx="0">
                  <c:v>-22</c:v>
                </c:pt>
                <c:pt idx="1">
                  <c:v>0</c:v>
                </c:pt>
                <c:pt idx="2">
                  <c:v>-0.8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2B-4601-AB23-A50C495AB9F2}"/>
            </c:ext>
          </c:extLst>
        </c:ser>
        <c:ser>
          <c:idx val="4"/>
          <c:order val="1"/>
          <c:tx>
            <c:strRef>
              <c:f>'В.6.3.'!$H$13</c:f>
              <c:strCache>
                <c:ptCount val="1"/>
                <c:pt idx="0">
                  <c:v>Добровільне врегулювання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В.6.3.'!$I$7:$M$7</c:f>
              <c:strCache>
                <c:ptCount val="5"/>
                <c:pt idx="0">
                  <c:v>Державні</c:v>
                </c:pt>
                <c:pt idx="1">
                  <c:v>Приватбанк</c:v>
                </c:pt>
                <c:pt idx="2">
                  <c:v>Приватні</c:v>
                </c:pt>
                <c:pt idx="3">
                  <c:v>Іноземні (без РФ)</c:v>
                </c:pt>
                <c:pt idx="4">
                  <c:v>Банки РФ</c:v>
                </c:pt>
              </c:strCache>
            </c:strRef>
          </c:cat>
          <c:val>
            <c:numRef>
              <c:f>'В.6.3.'!$I$13:$M$13</c:f>
              <c:numCache>
                <c:formatCode>#\ ##0.0</c:formatCode>
                <c:ptCount val="5"/>
                <c:pt idx="0">
                  <c:v>-8.3000000000000007</c:v>
                </c:pt>
                <c:pt idx="1">
                  <c:v>-3.2</c:v>
                </c:pt>
                <c:pt idx="2">
                  <c:v>-4.5</c:v>
                </c:pt>
                <c:pt idx="3">
                  <c:v>-4.8</c:v>
                </c:pt>
                <c:pt idx="4">
                  <c:v>-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2B-4601-AB23-A50C495AB9F2}"/>
            </c:ext>
          </c:extLst>
        </c:ser>
        <c:ser>
          <c:idx val="0"/>
          <c:order val="2"/>
          <c:tx>
            <c:strRef>
              <c:f>'В.6.3.'!$H$8</c:f>
              <c:strCache>
                <c:ptCount val="1"/>
                <c:pt idx="0">
                  <c:v>Визнання дефолтним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6.3.'!$I$7:$M$7</c:f>
              <c:strCache>
                <c:ptCount val="5"/>
                <c:pt idx="0">
                  <c:v>Державні</c:v>
                </c:pt>
                <c:pt idx="1">
                  <c:v>Приватбанк</c:v>
                </c:pt>
                <c:pt idx="2">
                  <c:v>Приватні</c:v>
                </c:pt>
                <c:pt idx="3">
                  <c:v>Іноземні (без РФ)</c:v>
                </c:pt>
                <c:pt idx="4">
                  <c:v>Банки РФ</c:v>
                </c:pt>
              </c:strCache>
            </c:strRef>
          </c:cat>
          <c:val>
            <c:numRef>
              <c:f>'В.6.3.'!$I$8:$M$8</c:f>
              <c:numCache>
                <c:formatCode>#\ ##0.0</c:formatCode>
                <c:ptCount val="5"/>
                <c:pt idx="0">
                  <c:v>16.2</c:v>
                </c:pt>
                <c:pt idx="1">
                  <c:v>10</c:v>
                </c:pt>
                <c:pt idx="2">
                  <c:v>13.5</c:v>
                </c:pt>
                <c:pt idx="3">
                  <c:v>15.3</c:v>
                </c:pt>
                <c:pt idx="4">
                  <c:v>1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2B-4601-AB23-A50C495AB9F2}"/>
            </c:ext>
          </c:extLst>
        </c:ser>
        <c:ser>
          <c:idx val="1"/>
          <c:order val="3"/>
          <c:tx>
            <c:strRef>
              <c:f>'В.6.3.'!$H$9</c:f>
              <c:strCache>
                <c:ptCount val="1"/>
                <c:pt idx="0">
                  <c:v>Нарах. доходи, курсові різниц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6.3.'!$I$7:$M$7</c:f>
              <c:strCache>
                <c:ptCount val="5"/>
                <c:pt idx="0">
                  <c:v>Державні</c:v>
                </c:pt>
                <c:pt idx="1">
                  <c:v>Приватбанк</c:v>
                </c:pt>
                <c:pt idx="2">
                  <c:v>Приватні</c:v>
                </c:pt>
                <c:pt idx="3">
                  <c:v>Іноземні (без РФ)</c:v>
                </c:pt>
                <c:pt idx="4">
                  <c:v>Банки РФ</c:v>
                </c:pt>
              </c:strCache>
            </c:strRef>
          </c:cat>
          <c:val>
            <c:numRef>
              <c:f>'В.6.3.'!$I$9:$M$9</c:f>
              <c:numCache>
                <c:formatCode>#\ ##0.0</c:formatCode>
                <c:ptCount val="5"/>
                <c:pt idx="0">
                  <c:v>0.4</c:v>
                </c:pt>
                <c:pt idx="1">
                  <c:v>8</c:v>
                </c:pt>
                <c:pt idx="2">
                  <c:v>3.7</c:v>
                </c:pt>
                <c:pt idx="3">
                  <c:v>1.8</c:v>
                </c:pt>
                <c:pt idx="4">
                  <c:v>9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72B-4601-AB23-A50C495AB9F2}"/>
            </c:ext>
          </c:extLst>
        </c:ser>
        <c:ser>
          <c:idx val="2"/>
          <c:order val="4"/>
          <c:tx>
            <c:strRef>
              <c:f>'В.6.3.'!$H$11</c:f>
              <c:strCache>
                <c:ptCount val="1"/>
                <c:pt idx="0">
                  <c:v>Cписання за рахунок резервів 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6.3.'!$I$7:$M$7</c:f>
              <c:strCache>
                <c:ptCount val="5"/>
                <c:pt idx="0">
                  <c:v>Державні</c:v>
                </c:pt>
                <c:pt idx="1">
                  <c:v>Приватбанк</c:v>
                </c:pt>
                <c:pt idx="2">
                  <c:v>Приватні</c:v>
                </c:pt>
                <c:pt idx="3">
                  <c:v>Іноземні (без РФ)</c:v>
                </c:pt>
                <c:pt idx="4">
                  <c:v>Банки РФ</c:v>
                </c:pt>
              </c:strCache>
            </c:strRef>
          </c:cat>
          <c:val>
            <c:numRef>
              <c:f>'В.6.3.'!$I$11:$M$11</c:f>
              <c:numCache>
                <c:formatCode>#\ ##0.0</c:formatCode>
                <c:ptCount val="5"/>
                <c:pt idx="0">
                  <c:v>-2</c:v>
                </c:pt>
                <c:pt idx="1">
                  <c:v>-2.5</c:v>
                </c:pt>
                <c:pt idx="2">
                  <c:v>-2.5</c:v>
                </c:pt>
                <c:pt idx="3">
                  <c:v>-14.7</c:v>
                </c:pt>
                <c:pt idx="4">
                  <c:v>-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72B-4601-AB23-A50C495AB9F2}"/>
            </c:ext>
          </c:extLst>
        </c:ser>
        <c:ser>
          <c:idx val="3"/>
          <c:order val="6"/>
          <c:tx>
            <c:strRef>
              <c:f>'В.6.3.'!$H$10</c:f>
              <c:strCache>
                <c:ptCount val="1"/>
                <c:pt idx="0">
                  <c:v>Інші заходи врегулювання</c:v>
                </c:pt>
              </c:strCache>
            </c:strRef>
          </c:tx>
          <c:spPr>
            <a:solidFill>
              <a:srgbClr val="8C969B"/>
            </a:solidFill>
            <a:ln w="19050">
              <a:noFill/>
            </a:ln>
          </c:spPr>
          <c:invertIfNegative val="0"/>
          <c:val>
            <c:numRef>
              <c:f>'В.6.3.'!$I$10:$M$10</c:f>
              <c:numCache>
                <c:formatCode>#\ ##0.0</c:formatCode>
                <c:ptCount val="5"/>
                <c:pt idx="0">
                  <c:v>-6.6</c:v>
                </c:pt>
                <c:pt idx="1">
                  <c:v>-6.8</c:v>
                </c:pt>
                <c:pt idx="2">
                  <c:v>-6.6</c:v>
                </c:pt>
                <c:pt idx="3">
                  <c:v>-8.6999999999999993</c:v>
                </c:pt>
                <c:pt idx="4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72B-4601-AB23-A50C495AB9F2}"/>
            </c:ext>
          </c:extLst>
        </c:ser>
        <c:ser>
          <c:idx val="8"/>
          <c:order val="7"/>
          <c:tx>
            <c:strRef>
              <c:f>'В.6.3.'!$H$14</c:f>
              <c:strCache>
                <c:ptCount val="1"/>
                <c:pt idx="0">
                  <c:v>Продаж права вимоги</c:v>
                </c:pt>
              </c:strCache>
            </c:strRef>
          </c:tx>
          <c:spPr>
            <a:solidFill>
              <a:srgbClr val="00B0F0"/>
            </a:solidFill>
            <a:ln w="19050">
              <a:noFill/>
            </a:ln>
          </c:spPr>
          <c:invertIfNegative val="0"/>
          <c:val>
            <c:numRef>
              <c:f>'В.6.3.'!$I$14:$M$14</c:f>
              <c:numCache>
                <c:formatCode>#\ ##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-3.1</c:v>
                </c:pt>
                <c:pt idx="3">
                  <c:v>-14.7</c:v>
                </c:pt>
                <c:pt idx="4">
                  <c:v>-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72B-4601-AB23-A50C495AB9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93900832"/>
        <c:axId val="293901224"/>
      </c:barChart>
      <c:lineChart>
        <c:grouping val="standard"/>
        <c:varyColors val="0"/>
        <c:ser>
          <c:idx val="6"/>
          <c:order val="5"/>
          <c:tx>
            <c:strRef>
              <c:f>'В.6.3.'!$H$16</c:f>
              <c:strCache>
                <c:ptCount val="1"/>
                <c:pt idx="0">
                  <c:v>Зміна обсягу NPLs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7"/>
            <c:spPr>
              <a:solidFill>
                <a:srgbClr val="005591"/>
              </a:solidFill>
              <a:ln>
                <a:noFill/>
              </a:ln>
            </c:spPr>
          </c:marker>
          <c:val>
            <c:numRef>
              <c:f>'В.6.3.'!$I$16:$M$16</c:f>
              <c:numCache>
                <c:formatCode>#\ ##0.0</c:formatCode>
                <c:ptCount val="5"/>
                <c:pt idx="0">
                  <c:v>-22.3</c:v>
                </c:pt>
                <c:pt idx="1">
                  <c:v>5.4</c:v>
                </c:pt>
                <c:pt idx="2">
                  <c:v>-0.2</c:v>
                </c:pt>
                <c:pt idx="3">
                  <c:v>-25.8</c:v>
                </c:pt>
                <c:pt idx="4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72B-4601-AB23-A50C495AB9F2}"/>
            </c:ext>
          </c:extLst>
        </c:ser>
        <c:ser>
          <c:idx val="7"/>
          <c:order val="8"/>
          <c:tx>
            <c:v>tech</c:v>
          </c:tx>
          <c:spPr>
            <a:ln w="19050">
              <a:noFill/>
            </a:ln>
          </c:spPr>
          <c:marker>
            <c:spPr>
              <a:noFill/>
              <a:ln>
                <a:noFill/>
              </a:ln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FA5E1BC2-94ED-4E44-8C27-43EC1F09DFF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972B-4601-AB23-A50C495AB9F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291B25F-4A0F-4C39-B143-4D731339D07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3CF2-4678-811E-30716664EEB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CFE9B04-D3E5-4AD8-B3FC-1700D1BD930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3CF2-4678-811E-30716664EEB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A2A3E6C6-CEBB-4658-80B8-EB4FBF6931F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3CF2-4678-811E-30716664EEB1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02508FE-1FD5-417A-B4E1-2EC8DB465FEB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3CF2-4678-811E-30716664EEB1}"/>
                </c:ext>
              </c:extLst>
            </c:dLbl>
            <c:spPr>
              <a:noFill/>
              <a:ln w="6350">
                <a:noFill/>
              </a:ln>
              <a:effectLst/>
            </c:sp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'В.6.3.'!$I$17:$M$17</c:f>
              <c:numCache>
                <c:formatCode>General</c:formatCode>
                <c:ptCount val="5"/>
                <c:pt idx="0">
                  <c:v>26.9</c:v>
                </c:pt>
                <c:pt idx="1">
                  <c:v>26.9</c:v>
                </c:pt>
                <c:pt idx="2">
                  <c:v>26.9</c:v>
                </c:pt>
                <c:pt idx="3">
                  <c:v>26.9</c:v>
                </c:pt>
                <c:pt idx="4">
                  <c:v>26.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В.6.3.'!$I$16:$M$16</c15:f>
                <c15:dlblRangeCache>
                  <c:ptCount val="5"/>
                  <c:pt idx="0">
                    <c:v>-22.3</c:v>
                  </c:pt>
                  <c:pt idx="1">
                    <c:v>5.4</c:v>
                  </c:pt>
                  <c:pt idx="2">
                    <c:v>-0.2</c:v>
                  </c:pt>
                  <c:pt idx="3">
                    <c:v>-25.8</c:v>
                  </c:pt>
                  <c:pt idx="4">
                    <c:v>9.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D-972B-4601-AB23-A50C495AB9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3900832"/>
        <c:axId val="293901224"/>
      </c:lineChart>
      <c:catAx>
        <c:axId val="2939008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901224"/>
        <c:crossesAt val="-50"/>
        <c:auto val="0"/>
        <c:lblAlgn val="ctr"/>
        <c:lblOffset val="100"/>
        <c:noMultiLvlLbl val="0"/>
      </c:catAx>
      <c:valAx>
        <c:axId val="293901224"/>
        <c:scaling>
          <c:orientation val="minMax"/>
          <c:max val="3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90083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8.3058488217793748E-3"/>
          <c:y val="0.82213394917402904"/>
          <c:w val="0.98754122676733092"/>
          <c:h val="0.177866050825971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lang="en-US" sz="750" b="0" i="0" u="none" strike="noStrike" kern="1200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29585739977325E-2"/>
          <c:y val="2.747163678565381E-2"/>
          <c:w val="0.90934444805996462"/>
          <c:h val="0.60533223521494917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В.6.3.'!$G$12</c:f>
              <c:strCache>
                <c:ptCount val="1"/>
                <c:pt idx="0">
                  <c:v>Financial restructuring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В.6.3.'!$I$6:$M$6</c:f>
              <c:strCache>
                <c:ptCount val="5"/>
                <c:pt idx="0">
                  <c:v>State-owned</c:v>
                </c:pt>
                <c:pt idx="1">
                  <c:v>PrivatBank</c:v>
                </c:pt>
                <c:pt idx="2">
                  <c:v>Private</c:v>
                </c:pt>
                <c:pt idx="3">
                  <c:v>Foreign ex-Russian</c:v>
                </c:pt>
                <c:pt idx="4">
                  <c:v>Russian</c:v>
                </c:pt>
              </c:strCache>
            </c:strRef>
          </c:cat>
          <c:val>
            <c:numRef>
              <c:f>'В.6.3.'!$I$12:$M$12</c:f>
              <c:numCache>
                <c:formatCode>#\ ##0.0</c:formatCode>
                <c:ptCount val="5"/>
                <c:pt idx="0">
                  <c:v>-22</c:v>
                </c:pt>
                <c:pt idx="1">
                  <c:v>0</c:v>
                </c:pt>
                <c:pt idx="2">
                  <c:v>-0.8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2A-4B3D-B434-DF60DB50164F}"/>
            </c:ext>
          </c:extLst>
        </c:ser>
        <c:ser>
          <c:idx val="4"/>
          <c:order val="1"/>
          <c:tx>
            <c:strRef>
              <c:f>'В.6.3.'!$G$13</c:f>
              <c:strCache>
                <c:ptCount val="1"/>
                <c:pt idx="0">
                  <c:v>Voluntary debt settlement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В.6.3.'!$I$6:$M$6</c:f>
              <c:strCache>
                <c:ptCount val="5"/>
                <c:pt idx="0">
                  <c:v>State-owned</c:v>
                </c:pt>
                <c:pt idx="1">
                  <c:v>PrivatBank</c:v>
                </c:pt>
                <c:pt idx="2">
                  <c:v>Private</c:v>
                </c:pt>
                <c:pt idx="3">
                  <c:v>Foreign ex-Russian</c:v>
                </c:pt>
                <c:pt idx="4">
                  <c:v>Russian</c:v>
                </c:pt>
              </c:strCache>
            </c:strRef>
          </c:cat>
          <c:val>
            <c:numRef>
              <c:f>'В.6.3.'!$I$13:$M$13</c:f>
              <c:numCache>
                <c:formatCode>#\ ##0.0</c:formatCode>
                <c:ptCount val="5"/>
                <c:pt idx="0">
                  <c:v>-8.3000000000000007</c:v>
                </c:pt>
                <c:pt idx="1">
                  <c:v>-3.2</c:v>
                </c:pt>
                <c:pt idx="2">
                  <c:v>-4.5</c:v>
                </c:pt>
                <c:pt idx="3">
                  <c:v>-4.8</c:v>
                </c:pt>
                <c:pt idx="4">
                  <c:v>-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2A-4B3D-B434-DF60DB50164F}"/>
            </c:ext>
          </c:extLst>
        </c:ser>
        <c:ser>
          <c:idx val="0"/>
          <c:order val="2"/>
          <c:tx>
            <c:strRef>
              <c:f>'В.6.3.'!$G$8</c:f>
              <c:strCache>
                <c:ptCount val="1"/>
                <c:pt idx="0">
                  <c:v>New default inflow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6.3.'!$I$6:$M$6</c:f>
              <c:strCache>
                <c:ptCount val="5"/>
                <c:pt idx="0">
                  <c:v>State-owned</c:v>
                </c:pt>
                <c:pt idx="1">
                  <c:v>PrivatBank</c:v>
                </c:pt>
                <c:pt idx="2">
                  <c:v>Private</c:v>
                </c:pt>
                <c:pt idx="3">
                  <c:v>Foreign ex-Russian</c:v>
                </c:pt>
                <c:pt idx="4">
                  <c:v>Russian</c:v>
                </c:pt>
              </c:strCache>
            </c:strRef>
          </c:cat>
          <c:val>
            <c:numRef>
              <c:f>'В.6.3.'!$I$8:$M$8</c:f>
              <c:numCache>
                <c:formatCode>#\ ##0.0</c:formatCode>
                <c:ptCount val="5"/>
                <c:pt idx="0">
                  <c:v>16.2</c:v>
                </c:pt>
                <c:pt idx="1">
                  <c:v>10</c:v>
                </c:pt>
                <c:pt idx="2">
                  <c:v>13.5</c:v>
                </c:pt>
                <c:pt idx="3">
                  <c:v>15.3</c:v>
                </c:pt>
                <c:pt idx="4">
                  <c:v>1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2A-4B3D-B434-DF60DB50164F}"/>
            </c:ext>
          </c:extLst>
        </c:ser>
        <c:ser>
          <c:idx val="1"/>
          <c:order val="3"/>
          <c:tx>
            <c:strRef>
              <c:f>'В.6.3.'!$G$9</c:f>
              <c:strCache>
                <c:ptCount val="1"/>
                <c:pt idx="0">
                  <c:v>Accrued int., exchange differ.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6.3.'!$I$6:$M$6</c:f>
              <c:strCache>
                <c:ptCount val="5"/>
                <c:pt idx="0">
                  <c:v>State-owned</c:v>
                </c:pt>
                <c:pt idx="1">
                  <c:v>PrivatBank</c:v>
                </c:pt>
                <c:pt idx="2">
                  <c:v>Private</c:v>
                </c:pt>
                <c:pt idx="3">
                  <c:v>Foreign ex-Russian</c:v>
                </c:pt>
                <c:pt idx="4">
                  <c:v>Russian</c:v>
                </c:pt>
              </c:strCache>
            </c:strRef>
          </c:cat>
          <c:val>
            <c:numRef>
              <c:f>'В.6.3.'!$I$9:$M$9</c:f>
              <c:numCache>
                <c:formatCode>#\ ##0.0</c:formatCode>
                <c:ptCount val="5"/>
                <c:pt idx="0">
                  <c:v>0.4</c:v>
                </c:pt>
                <c:pt idx="1">
                  <c:v>8</c:v>
                </c:pt>
                <c:pt idx="2">
                  <c:v>3.7</c:v>
                </c:pt>
                <c:pt idx="3">
                  <c:v>1.8</c:v>
                </c:pt>
                <c:pt idx="4">
                  <c:v>9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E2A-4B3D-B434-DF60DB50164F}"/>
            </c:ext>
          </c:extLst>
        </c:ser>
        <c:ser>
          <c:idx val="2"/>
          <c:order val="4"/>
          <c:tx>
            <c:strRef>
              <c:f>'В.6.3.'!$G$11</c:f>
              <c:strCache>
                <c:ptCount val="1"/>
                <c:pt idx="0">
                  <c:v>Write-off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6.3.'!$I$6:$M$6</c:f>
              <c:strCache>
                <c:ptCount val="5"/>
                <c:pt idx="0">
                  <c:v>State-owned</c:v>
                </c:pt>
                <c:pt idx="1">
                  <c:v>PrivatBank</c:v>
                </c:pt>
                <c:pt idx="2">
                  <c:v>Private</c:v>
                </c:pt>
                <c:pt idx="3">
                  <c:v>Foreign ex-Russian</c:v>
                </c:pt>
                <c:pt idx="4">
                  <c:v>Russian</c:v>
                </c:pt>
              </c:strCache>
            </c:strRef>
          </c:cat>
          <c:val>
            <c:numRef>
              <c:f>'В.6.3.'!$I$11:$M$11</c:f>
              <c:numCache>
                <c:formatCode>#\ ##0.0</c:formatCode>
                <c:ptCount val="5"/>
                <c:pt idx="0">
                  <c:v>-2</c:v>
                </c:pt>
                <c:pt idx="1">
                  <c:v>-2.5</c:v>
                </c:pt>
                <c:pt idx="2">
                  <c:v>-2.5</c:v>
                </c:pt>
                <c:pt idx="3">
                  <c:v>-14.7</c:v>
                </c:pt>
                <c:pt idx="4">
                  <c:v>-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E2A-4B3D-B434-DF60DB50164F}"/>
            </c:ext>
          </c:extLst>
        </c:ser>
        <c:ser>
          <c:idx val="3"/>
          <c:order val="6"/>
          <c:tx>
            <c:strRef>
              <c:f>'В.6.3.'!$G$10</c:f>
              <c:strCache>
                <c:ptCount val="1"/>
                <c:pt idx="0">
                  <c:v>Other resolutions</c:v>
                </c:pt>
              </c:strCache>
            </c:strRef>
          </c:tx>
          <c:spPr>
            <a:solidFill>
              <a:srgbClr val="8C969B"/>
            </a:solidFill>
            <a:ln w="19050">
              <a:noFill/>
            </a:ln>
          </c:spPr>
          <c:invertIfNegative val="0"/>
          <c:cat>
            <c:strRef>
              <c:f>'В.6.3.'!$I$6:$M$6</c:f>
              <c:strCache>
                <c:ptCount val="5"/>
                <c:pt idx="0">
                  <c:v>State-owned</c:v>
                </c:pt>
                <c:pt idx="1">
                  <c:v>PrivatBank</c:v>
                </c:pt>
                <c:pt idx="2">
                  <c:v>Private</c:v>
                </c:pt>
                <c:pt idx="3">
                  <c:v>Foreign ex-Russian</c:v>
                </c:pt>
                <c:pt idx="4">
                  <c:v>Russian</c:v>
                </c:pt>
              </c:strCache>
            </c:strRef>
          </c:cat>
          <c:val>
            <c:numRef>
              <c:f>'В.6.3.'!$I$10:$M$10</c:f>
              <c:numCache>
                <c:formatCode>#\ ##0.0</c:formatCode>
                <c:ptCount val="5"/>
                <c:pt idx="0">
                  <c:v>-6.6</c:v>
                </c:pt>
                <c:pt idx="1">
                  <c:v>-6.8</c:v>
                </c:pt>
                <c:pt idx="2">
                  <c:v>-6.6</c:v>
                </c:pt>
                <c:pt idx="3">
                  <c:v>-8.6999999999999993</c:v>
                </c:pt>
                <c:pt idx="4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E2A-4B3D-B434-DF60DB50164F}"/>
            </c:ext>
          </c:extLst>
        </c:ser>
        <c:ser>
          <c:idx val="8"/>
          <c:order val="7"/>
          <c:tx>
            <c:strRef>
              <c:f>'В.6.3.'!$G$14</c:f>
              <c:strCache>
                <c:ptCount val="1"/>
                <c:pt idx="0">
                  <c:v>Selling</c:v>
                </c:pt>
              </c:strCache>
            </c:strRef>
          </c:tx>
          <c:spPr>
            <a:solidFill>
              <a:srgbClr val="00B0F0"/>
            </a:solidFill>
            <a:ln w="19050">
              <a:noFill/>
            </a:ln>
          </c:spPr>
          <c:invertIfNegative val="0"/>
          <c:cat>
            <c:strRef>
              <c:f>'В.6.3.'!$I$6:$M$6</c:f>
              <c:strCache>
                <c:ptCount val="5"/>
                <c:pt idx="0">
                  <c:v>State-owned</c:v>
                </c:pt>
                <c:pt idx="1">
                  <c:v>PrivatBank</c:v>
                </c:pt>
                <c:pt idx="2">
                  <c:v>Private</c:v>
                </c:pt>
                <c:pt idx="3">
                  <c:v>Foreign ex-Russian</c:v>
                </c:pt>
                <c:pt idx="4">
                  <c:v>Russian</c:v>
                </c:pt>
              </c:strCache>
            </c:strRef>
          </c:cat>
          <c:val>
            <c:numRef>
              <c:f>'В.6.3.'!$I$14:$M$14</c:f>
              <c:numCache>
                <c:formatCode>#\ ##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-3.1</c:v>
                </c:pt>
                <c:pt idx="3">
                  <c:v>-14.7</c:v>
                </c:pt>
                <c:pt idx="4">
                  <c:v>-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E2A-4B3D-B434-DF60DB5016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93902008"/>
        <c:axId val="293902400"/>
      </c:barChart>
      <c:lineChart>
        <c:grouping val="standard"/>
        <c:varyColors val="0"/>
        <c:ser>
          <c:idx val="6"/>
          <c:order val="5"/>
          <c:tx>
            <c:strRef>
              <c:f>'В.6.3.'!$G$16</c:f>
              <c:strCache>
                <c:ptCount val="1"/>
                <c:pt idx="0">
                  <c:v>Change in NPLs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7"/>
            <c:spPr>
              <a:solidFill>
                <a:srgbClr val="005591"/>
              </a:solidFill>
              <a:ln>
                <a:noFill/>
              </a:ln>
            </c:spPr>
          </c:marker>
          <c:val>
            <c:numRef>
              <c:f>'В.6.3.'!$I$16:$M$16</c:f>
              <c:numCache>
                <c:formatCode>#\ ##0.0</c:formatCode>
                <c:ptCount val="5"/>
                <c:pt idx="0">
                  <c:v>-22.3</c:v>
                </c:pt>
                <c:pt idx="1">
                  <c:v>5.4</c:v>
                </c:pt>
                <c:pt idx="2">
                  <c:v>-0.2</c:v>
                </c:pt>
                <c:pt idx="3">
                  <c:v>-25.8</c:v>
                </c:pt>
                <c:pt idx="4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E2A-4B3D-B434-DF60DB50164F}"/>
            </c:ext>
          </c:extLst>
        </c:ser>
        <c:ser>
          <c:idx val="7"/>
          <c:order val="8"/>
          <c:tx>
            <c:v>tech</c:v>
          </c:tx>
          <c:spPr>
            <a:ln w="19050">
              <a:noFill/>
            </a:ln>
          </c:spPr>
          <c:marker>
            <c:spPr>
              <a:noFill/>
              <a:ln>
                <a:noFill/>
              </a:ln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D50A0C12-EC84-4347-AE8D-CB5E5503EA1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2E2A-4B3D-B434-DF60DB50164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1D1FE85-52FF-456B-AA17-82D2CDEAEABB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8E5A-40A6-A9C8-C411BCB091D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54BA347-AFAD-4D45-AE9A-B63B6669F05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8E5A-40A6-A9C8-C411BCB091DC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CBB6850-AEA4-4CAA-B98E-45ABA5C684E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8E5A-40A6-A9C8-C411BCB091D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80C0CC98-4B61-48C8-A54C-33F8650FB5FB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8E5A-40A6-A9C8-C411BCB091DC}"/>
                </c:ext>
              </c:extLst>
            </c:dLbl>
            <c:spPr>
              <a:noFill/>
              <a:ln w="6350">
                <a:noFill/>
              </a:ln>
              <a:effectLst/>
            </c:sp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'В.6.3.'!$I$17:$M$17</c:f>
              <c:numCache>
                <c:formatCode>General</c:formatCode>
                <c:ptCount val="5"/>
                <c:pt idx="0">
                  <c:v>26.9</c:v>
                </c:pt>
                <c:pt idx="1">
                  <c:v>26.9</c:v>
                </c:pt>
                <c:pt idx="2">
                  <c:v>26.9</c:v>
                </c:pt>
                <c:pt idx="3">
                  <c:v>26.9</c:v>
                </c:pt>
                <c:pt idx="4">
                  <c:v>26.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В.6.3.'!$I$16:$M$16</c15:f>
                <c15:dlblRangeCache>
                  <c:ptCount val="5"/>
                  <c:pt idx="0">
                    <c:v>-22.3</c:v>
                  </c:pt>
                  <c:pt idx="1">
                    <c:v>5.4</c:v>
                  </c:pt>
                  <c:pt idx="2">
                    <c:v>-0.2</c:v>
                  </c:pt>
                  <c:pt idx="3">
                    <c:v>-25.8</c:v>
                  </c:pt>
                  <c:pt idx="4">
                    <c:v>9.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D-2E2A-4B3D-B434-DF60DB5016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3902008"/>
        <c:axId val="293902400"/>
      </c:lineChart>
      <c:catAx>
        <c:axId val="29390200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902400"/>
        <c:crossesAt val="-50"/>
        <c:auto val="0"/>
        <c:lblAlgn val="ctr"/>
        <c:lblOffset val="100"/>
        <c:noMultiLvlLbl val="0"/>
      </c:catAx>
      <c:valAx>
        <c:axId val="293902400"/>
        <c:scaling>
          <c:orientation val="minMax"/>
          <c:max val="3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902008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0"/>
          <c:y val="0.81665695427246232"/>
          <c:w val="1"/>
          <c:h val="0.183343045727537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lang="en-US" sz="750" b="0" i="0" u="none" strike="noStrike" kern="1200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13877952755905"/>
          <c:y val="4.001875891639671E-2"/>
          <c:w val="0.82236975065616802"/>
          <c:h val="0.61007179487179486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3.6.1.'!$J$9</c:f>
              <c:strCache>
                <c:ptCount val="1"/>
                <c:pt idx="0">
                  <c:v>Кошти приватних ЮО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1.'!$H$11:$H$23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10.19</c:v>
                </c:pt>
              </c:strCache>
            </c:strRef>
          </c:cat>
          <c:val>
            <c:numRef>
              <c:f>'3.6.1.'!$J$11:$J$23</c:f>
              <c:numCache>
                <c:formatCode>0.0%</c:formatCode>
                <c:ptCount val="13"/>
                <c:pt idx="0">
                  <c:v>0.19400000000000001</c:v>
                </c:pt>
                <c:pt idx="1">
                  <c:v>0.161</c:v>
                </c:pt>
                <c:pt idx="2">
                  <c:v>0.129</c:v>
                </c:pt>
                <c:pt idx="3">
                  <c:v>0.153</c:v>
                </c:pt>
                <c:pt idx="4">
                  <c:v>0.17399999999999999</c:v>
                </c:pt>
                <c:pt idx="5">
                  <c:v>0.16800000000000001</c:v>
                </c:pt>
                <c:pt idx="6">
                  <c:v>0.17799999999999999</c:v>
                </c:pt>
                <c:pt idx="7">
                  <c:v>0.186</c:v>
                </c:pt>
                <c:pt idx="8">
                  <c:v>0.22</c:v>
                </c:pt>
                <c:pt idx="9">
                  <c:v>0.248</c:v>
                </c:pt>
                <c:pt idx="10">
                  <c:v>0.22800000000000001</c:v>
                </c:pt>
                <c:pt idx="11">
                  <c:v>0.23300000000000001</c:v>
                </c:pt>
                <c:pt idx="12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12-4982-A0EF-13479950CE54}"/>
            </c:ext>
          </c:extLst>
        </c:ser>
        <c:ser>
          <c:idx val="2"/>
          <c:order val="1"/>
          <c:tx>
            <c:strRef>
              <c:f>'3.6.1.'!$K$9</c:f>
              <c:strCache>
                <c:ptCount val="1"/>
                <c:pt idx="0">
                  <c:v>Кошти державних ЮО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1.'!$H$11:$H$23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10.19</c:v>
                </c:pt>
              </c:strCache>
            </c:strRef>
          </c:cat>
          <c:val>
            <c:numRef>
              <c:f>'3.6.1.'!$K$11:$K$23</c:f>
              <c:numCache>
                <c:formatCode>0.0%</c:formatCode>
                <c:ptCount val="13"/>
                <c:pt idx="0">
                  <c:v>1.7999999999999999E-2</c:v>
                </c:pt>
                <c:pt idx="1">
                  <c:v>1.4999999999999999E-2</c:v>
                </c:pt>
                <c:pt idx="2">
                  <c:v>1.6E-2</c:v>
                </c:pt>
                <c:pt idx="3">
                  <c:v>1.7000000000000001E-2</c:v>
                </c:pt>
                <c:pt idx="4">
                  <c:v>0.02</c:v>
                </c:pt>
                <c:pt idx="5">
                  <c:v>2.8000000000000001E-2</c:v>
                </c:pt>
                <c:pt idx="6">
                  <c:v>2.4E-2</c:v>
                </c:pt>
                <c:pt idx="7">
                  <c:v>3.3000000000000002E-2</c:v>
                </c:pt>
                <c:pt idx="8">
                  <c:v>5.8000000000000003E-2</c:v>
                </c:pt>
                <c:pt idx="9">
                  <c:v>0.08</c:v>
                </c:pt>
                <c:pt idx="10">
                  <c:v>9.1999999999999998E-2</c:v>
                </c:pt>
                <c:pt idx="11">
                  <c:v>8.3000000000000004E-2</c:v>
                </c:pt>
                <c:pt idx="12">
                  <c:v>8.2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12-4982-A0EF-13479950CE54}"/>
            </c:ext>
          </c:extLst>
        </c:ser>
        <c:ser>
          <c:idx val="3"/>
          <c:order val="2"/>
          <c:tx>
            <c:strRef>
              <c:f>'3.6.1.'!$L$9</c:f>
              <c:strCache>
                <c:ptCount val="1"/>
                <c:pt idx="0">
                  <c:v>Кошти бюджету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1.'!$H$11:$H$23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10.19</c:v>
                </c:pt>
              </c:strCache>
            </c:strRef>
          </c:cat>
          <c:val>
            <c:numRef>
              <c:f>'3.6.1.'!$L$11:$L$23</c:f>
              <c:numCache>
                <c:formatCode>0.0%</c:formatCode>
                <c:ptCount val="13"/>
                <c:pt idx="0">
                  <c:v>7.0000000000000001E-3</c:v>
                </c:pt>
                <c:pt idx="1">
                  <c:v>3.0000000000000001E-3</c:v>
                </c:pt>
                <c:pt idx="2">
                  <c:v>8.9999999999999993E-3</c:v>
                </c:pt>
                <c:pt idx="3">
                  <c:v>4.0000000000000001E-3</c:v>
                </c:pt>
                <c:pt idx="4">
                  <c:v>3.0000000000000001E-3</c:v>
                </c:pt>
                <c:pt idx="5">
                  <c:v>5.0000000000000001E-3</c:v>
                </c:pt>
                <c:pt idx="6">
                  <c:v>2E-3</c:v>
                </c:pt>
                <c:pt idx="7">
                  <c:v>2E-3</c:v>
                </c:pt>
                <c:pt idx="8">
                  <c:v>4.0000000000000001E-3</c:v>
                </c:pt>
                <c:pt idx="9">
                  <c:v>4.0000000000000001E-3</c:v>
                </c:pt>
                <c:pt idx="10">
                  <c:v>1.7000000000000001E-2</c:v>
                </c:pt>
                <c:pt idx="11">
                  <c:v>1.6E-2</c:v>
                </c:pt>
                <c:pt idx="12">
                  <c:v>2.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12-4982-A0EF-13479950CE54}"/>
            </c:ext>
          </c:extLst>
        </c:ser>
        <c:ser>
          <c:idx val="0"/>
          <c:order val="3"/>
          <c:tx>
            <c:strRef>
              <c:f>'3.6.1.'!$I$9</c:f>
              <c:strCache>
                <c:ptCount val="1"/>
                <c:pt idx="0">
                  <c:v>Кошти фізичних осіб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1.'!$H$11:$H$23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10.19</c:v>
                </c:pt>
              </c:strCache>
            </c:strRef>
          </c:cat>
          <c:val>
            <c:numRef>
              <c:f>'3.6.1.'!$I$11:$I$23</c:f>
              <c:numCache>
                <c:formatCode>0.0%</c:formatCode>
                <c:ptCount val="13"/>
                <c:pt idx="0">
                  <c:v>0.27800000000000002</c:v>
                </c:pt>
                <c:pt idx="1">
                  <c:v>0.23599999999999999</c:v>
                </c:pt>
                <c:pt idx="2">
                  <c:v>0.24299999999999999</c:v>
                </c:pt>
                <c:pt idx="3">
                  <c:v>0.29199999999999998</c:v>
                </c:pt>
                <c:pt idx="4">
                  <c:v>0.29499999999999998</c:v>
                </c:pt>
                <c:pt idx="5">
                  <c:v>0.32800000000000001</c:v>
                </c:pt>
                <c:pt idx="6">
                  <c:v>0.34599999999999997</c:v>
                </c:pt>
                <c:pt idx="7">
                  <c:v>0.313</c:v>
                </c:pt>
                <c:pt idx="8">
                  <c:v>0.32100000000000001</c:v>
                </c:pt>
                <c:pt idx="9">
                  <c:v>0.34799999999999998</c:v>
                </c:pt>
                <c:pt idx="10">
                  <c:v>0.35799999999999998</c:v>
                </c:pt>
                <c:pt idx="11">
                  <c:v>0.374</c:v>
                </c:pt>
                <c:pt idx="12">
                  <c:v>0.383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12-4982-A0EF-13479950CE54}"/>
            </c:ext>
          </c:extLst>
        </c:ser>
        <c:ser>
          <c:idx val="6"/>
          <c:order val="4"/>
          <c:tx>
            <c:strRef>
              <c:f>'3.6.1.'!$N$9</c:f>
              <c:strCache>
                <c:ptCount val="1"/>
                <c:pt idx="0">
                  <c:v>Кошти НБУ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1.'!$H$11:$H$23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10.19</c:v>
                </c:pt>
              </c:strCache>
            </c:strRef>
          </c:cat>
          <c:val>
            <c:numRef>
              <c:f>'3.6.1.'!$N$11:$N$23</c:f>
              <c:numCache>
                <c:formatCode>0.0%</c:formatCode>
                <c:ptCount val="13"/>
                <c:pt idx="0">
                  <c:v>3.0000000000000001E-3</c:v>
                </c:pt>
                <c:pt idx="1">
                  <c:v>6.6000000000000003E-2</c:v>
                </c:pt>
                <c:pt idx="2">
                  <c:v>9.8000000000000004E-2</c:v>
                </c:pt>
                <c:pt idx="3">
                  <c:v>7.6999999999999999E-2</c:v>
                </c:pt>
                <c:pt idx="4">
                  <c:v>7.0000000000000007E-2</c:v>
                </c:pt>
                <c:pt idx="5">
                  <c:v>6.9000000000000006E-2</c:v>
                </c:pt>
                <c:pt idx="6">
                  <c:v>6.2E-2</c:v>
                </c:pt>
                <c:pt idx="7">
                  <c:v>0.08</c:v>
                </c:pt>
                <c:pt idx="8">
                  <c:v>4.3999999999999997E-2</c:v>
                </c:pt>
                <c:pt idx="9">
                  <c:v>1.7999999999999999E-2</c:v>
                </c:pt>
                <c:pt idx="10">
                  <c:v>1.4E-2</c:v>
                </c:pt>
                <c:pt idx="11">
                  <c:v>0.01</c:v>
                </c:pt>
                <c:pt idx="12">
                  <c:v>6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012-4982-A0EF-13479950CE54}"/>
            </c:ext>
          </c:extLst>
        </c:ser>
        <c:ser>
          <c:idx val="5"/>
          <c:order val="5"/>
          <c:tx>
            <c:strRef>
              <c:f>'3.6.1.'!$M$9</c:f>
              <c:strCache>
                <c:ptCount val="1"/>
                <c:pt idx="0">
                  <c:v>Міжбанк та кошти МФО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1.'!$H$11:$H$23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10.19</c:v>
                </c:pt>
              </c:strCache>
            </c:strRef>
          </c:cat>
          <c:val>
            <c:numRef>
              <c:f>'3.6.1.'!$M$11:$M$23</c:f>
              <c:numCache>
                <c:formatCode>0.0%</c:formatCode>
                <c:ptCount val="13"/>
                <c:pt idx="0">
                  <c:v>0.313</c:v>
                </c:pt>
                <c:pt idx="1">
                  <c:v>0.33900000000000002</c:v>
                </c:pt>
                <c:pt idx="2">
                  <c:v>0.28199999999999997</c:v>
                </c:pt>
                <c:pt idx="3">
                  <c:v>0.24</c:v>
                </c:pt>
                <c:pt idx="4">
                  <c:v>0.20599999999999999</c:v>
                </c:pt>
                <c:pt idx="5">
                  <c:v>0.14899999999999999</c:v>
                </c:pt>
                <c:pt idx="6">
                  <c:v>0.13600000000000001</c:v>
                </c:pt>
                <c:pt idx="7">
                  <c:v>0.184</c:v>
                </c:pt>
                <c:pt idx="8">
                  <c:v>0.193</c:v>
                </c:pt>
                <c:pt idx="9">
                  <c:v>0.154</c:v>
                </c:pt>
                <c:pt idx="10">
                  <c:v>0.123</c:v>
                </c:pt>
                <c:pt idx="11">
                  <c:v>0.11700000000000001</c:v>
                </c:pt>
                <c:pt idx="12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012-4982-A0EF-13479950CE54}"/>
            </c:ext>
          </c:extLst>
        </c:ser>
        <c:ser>
          <c:idx val="4"/>
          <c:order val="6"/>
          <c:tx>
            <c:strRef>
              <c:f>'3.6.1.'!$P$9</c:f>
              <c:strCache>
                <c:ptCount val="1"/>
                <c:pt idx="0">
                  <c:v>Інші зобов'язання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1.'!$H$11:$H$23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10.19</c:v>
                </c:pt>
              </c:strCache>
            </c:strRef>
          </c:cat>
          <c:val>
            <c:numRef>
              <c:f>'3.6.1.'!$P$11:$P$23</c:f>
              <c:numCache>
                <c:formatCode>0.0%</c:formatCode>
                <c:ptCount val="13"/>
                <c:pt idx="0">
                  <c:v>5.8999999999999997E-2</c:v>
                </c:pt>
                <c:pt idx="1">
                  <c:v>3.4000000000000002E-2</c:v>
                </c:pt>
                <c:pt idx="2">
                  <c:v>5.7000000000000002E-2</c:v>
                </c:pt>
                <c:pt idx="3">
                  <c:v>3.1E-2</c:v>
                </c:pt>
                <c:pt idx="4">
                  <c:v>5.1999999999999998E-2</c:v>
                </c:pt>
                <c:pt idx="5">
                  <c:v>7.2999999999999995E-2</c:v>
                </c:pt>
                <c:pt idx="6">
                  <c:v>6.9000000000000006E-2</c:v>
                </c:pt>
                <c:pt idx="7">
                  <c:v>2.9000000000000001E-2</c:v>
                </c:pt>
                <c:pt idx="8">
                  <c:v>2.9000000000000001E-2</c:v>
                </c:pt>
                <c:pt idx="9">
                  <c:v>2.8000000000000001E-2</c:v>
                </c:pt>
                <c:pt idx="10">
                  <c:v>3.5999999999999997E-2</c:v>
                </c:pt>
                <c:pt idx="11">
                  <c:v>4.2000000000000003E-2</c:v>
                </c:pt>
                <c:pt idx="12">
                  <c:v>3.3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012-4982-A0EF-13479950CE54}"/>
            </c:ext>
          </c:extLst>
        </c:ser>
        <c:ser>
          <c:idx val="7"/>
          <c:order val="7"/>
          <c:tx>
            <c:strRef>
              <c:f>'3.6.1.'!$O$9</c:f>
              <c:strCache>
                <c:ptCount val="1"/>
                <c:pt idx="0">
                  <c:v>Субординований борг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1.'!$H$11:$H$23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10.19</c:v>
                </c:pt>
              </c:strCache>
            </c:strRef>
          </c:cat>
          <c:val>
            <c:numRef>
              <c:f>'3.6.1.'!$O$11:$O$23</c:f>
              <c:numCache>
                <c:formatCode>0.0%</c:formatCode>
                <c:ptCount val="13"/>
                <c:pt idx="0">
                  <c:v>1.2999999999999999E-2</c:v>
                </c:pt>
                <c:pt idx="1">
                  <c:v>1.7999999999999999E-2</c:v>
                </c:pt>
                <c:pt idx="2">
                  <c:v>3.4000000000000002E-2</c:v>
                </c:pt>
                <c:pt idx="3">
                  <c:v>3.9E-2</c:v>
                </c:pt>
                <c:pt idx="4">
                  <c:v>3.2000000000000001E-2</c:v>
                </c:pt>
                <c:pt idx="5">
                  <c:v>2.9000000000000001E-2</c:v>
                </c:pt>
                <c:pt idx="6">
                  <c:v>3.1E-2</c:v>
                </c:pt>
                <c:pt idx="7">
                  <c:v>4.9000000000000002E-2</c:v>
                </c:pt>
                <c:pt idx="8">
                  <c:v>4.8000000000000001E-2</c:v>
                </c:pt>
                <c:pt idx="9">
                  <c:v>0.02</c:v>
                </c:pt>
                <c:pt idx="10">
                  <c:v>1.0999999999999999E-2</c:v>
                </c:pt>
                <c:pt idx="11">
                  <c:v>1.0999999999999999E-2</c:v>
                </c:pt>
                <c:pt idx="12">
                  <c:v>8.0000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012-4982-A0EF-13479950CE54}"/>
            </c:ext>
          </c:extLst>
        </c:ser>
        <c:ser>
          <c:idx val="8"/>
          <c:order val="8"/>
          <c:tx>
            <c:strRef>
              <c:f>'3.6.1.'!$Q$9</c:f>
              <c:strCache>
                <c:ptCount val="1"/>
                <c:pt idx="0">
                  <c:v>Балансовий капітал</c:v>
                </c:pt>
              </c:strCache>
            </c:strRef>
          </c:tx>
          <c:spPr>
            <a:solidFill>
              <a:srgbClr val="7D0532">
                <a:alpha val="50000"/>
              </a:srgbClr>
            </a:solidFill>
          </c:spPr>
          <c:invertIfNegative val="0"/>
          <c:cat>
            <c:strRef>
              <c:f>'3.6.1.'!$H$11:$H$23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10.19</c:v>
                </c:pt>
              </c:strCache>
            </c:strRef>
          </c:cat>
          <c:val>
            <c:numRef>
              <c:f>'3.6.1.'!$Q$11:$Q$23</c:f>
              <c:numCache>
                <c:formatCode>0.0%</c:formatCode>
                <c:ptCount val="13"/>
                <c:pt idx="0">
                  <c:v>0.11600000000000001</c:v>
                </c:pt>
                <c:pt idx="1">
                  <c:v>0.129</c:v>
                </c:pt>
                <c:pt idx="2">
                  <c:v>0.13100000000000001</c:v>
                </c:pt>
                <c:pt idx="3">
                  <c:v>0.14599999999999999</c:v>
                </c:pt>
                <c:pt idx="4">
                  <c:v>0.14699999999999999</c:v>
                </c:pt>
                <c:pt idx="5">
                  <c:v>0.15</c:v>
                </c:pt>
                <c:pt idx="6">
                  <c:v>0.151</c:v>
                </c:pt>
                <c:pt idx="7">
                  <c:v>0.125</c:v>
                </c:pt>
                <c:pt idx="8">
                  <c:v>8.3000000000000004E-2</c:v>
                </c:pt>
                <c:pt idx="9">
                  <c:v>9.9000000000000005E-2</c:v>
                </c:pt>
                <c:pt idx="10">
                  <c:v>0.122</c:v>
                </c:pt>
                <c:pt idx="11">
                  <c:v>0.114</c:v>
                </c:pt>
                <c:pt idx="12">
                  <c:v>0.13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012-4982-A0EF-13479950CE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93903184"/>
        <c:axId val="293903576"/>
      </c:barChart>
      <c:catAx>
        <c:axId val="29390318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903576"/>
        <c:crosses val="autoZero"/>
        <c:auto val="1"/>
        <c:lblAlgn val="ctr"/>
        <c:lblOffset val="100"/>
        <c:tickLblSkip val="1"/>
        <c:noMultiLvlLbl val="0"/>
      </c:catAx>
      <c:valAx>
        <c:axId val="2939035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903184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6E-3"/>
          <c:y val="0.73427307692307697"/>
          <c:w val="0.99243307086614174"/>
          <c:h val="0.2562025641025640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13877952755905"/>
          <c:y val="4.001875891639671E-2"/>
          <c:w val="0.82236975065616802"/>
          <c:h val="0.61007179487179486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3.6.1.'!$J$10</c:f>
              <c:strCache>
                <c:ptCount val="1"/>
                <c:pt idx="0">
                  <c:v>Deposits from private corp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1.'!$H$11:$H$23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10.19</c:v>
                </c:pt>
              </c:strCache>
            </c:strRef>
          </c:cat>
          <c:val>
            <c:numRef>
              <c:f>'3.6.1.'!$J$11:$J$23</c:f>
              <c:numCache>
                <c:formatCode>0.0%</c:formatCode>
                <c:ptCount val="13"/>
                <c:pt idx="0">
                  <c:v>0.19400000000000001</c:v>
                </c:pt>
                <c:pt idx="1">
                  <c:v>0.161</c:v>
                </c:pt>
                <c:pt idx="2">
                  <c:v>0.129</c:v>
                </c:pt>
                <c:pt idx="3">
                  <c:v>0.153</c:v>
                </c:pt>
                <c:pt idx="4">
                  <c:v>0.17399999999999999</c:v>
                </c:pt>
                <c:pt idx="5">
                  <c:v>0.16800000000000001</c:v>
                </c:pt>
                <c:pt idx="6">
                  <c:v>0.17799999999999999</c:v>
                </c:pt>
                <c:pt idx="7">
                  <c:v>0.186</c:v>
                </c:pt>
                <c:pt idx="8">
                  <c:v>0.22</c:v>
                </c:pt>
                <c:pt idx="9">
                  <c:v>0.248</c:v>
                </c:pt>
                <c:pt idx="10">
                  <c:v>0.22800000000000001</c:v>
                </c:pt>
                <c:pt idx="11">
                  <c:v>0.23300000000000001</c:v>
                </c:pt>
                <c:pt idx="12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14-473F-B6F6-D828EFB4D79D}"/>
            </c:ext>
          </c:extLst>
        </c:ser>
        <c:ser>
          <c:idx val="2"/>
          <c:order val="1"/>
          <c:tx>
            <c:strRef>
              <c:f>'3.6.1.'!$K$10</c:f>
              <c:strCache>
                <c:ptCount val="1"/>
                <c:pt idx="0">
                  <c:v>Deposits from So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1.'!$H$11:$H$23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10.19</c:v>
                </c:pt>
              </c:strCache>
            </c:strRef>
          </c:cat>
          <c:val>
            <c:numRef>
              <c:f>'3.6.1.'!$K$11:$K$23</c:f>
              <c:numCache>
                <c:formatCode>0.0%</c:formatCode>
                <c:ptCount val="13"/>
                <c:pt idx="0">
                  <c:v>1.7999999999999999E-2</c:v>
                </c:pt>
                <c:pt idx="1">
                  <c:v>1.4999999999999999E-2</c:v>
                </c:pt>
                <c:pt idx="2">
                  <c:v>1.6E-2</c:v>
                </c:pt>
                <c:pt idx="3">
                  <c:v>1.7000000000000001E-2</c:v>
                </c:pt>
                <c:pt idx="4">
                  <c:v>0.02</c:v>
                </c:pt>
                <c:pt idx="5">
                  <c:v>2.8000000000000001E-2</c:v>
                </c:pt>
                <c:pt idx="6">
                  <c:v>2.4E-2</c:v>
                </c:pt>
                <c:pt idx="7">
                  <c:v>3.3000000000000002E-2</c:v>
                </c:pt>
                <c:pt idx="8">
                  <c:v>5.8000000000000003E-2</c:v>
                </c:pt>
                <c:pt idx="9">
                  <c:v>0.08</c:v>
                </c:pt>
                <c:pt idx="10">
                  <c:v>9.1999999999999998E-2</c:v>
                </c:pt>
                <c:pt idx="11">
                  <c:v>8.3000000000000004E-2</c:v>
                </c:pt>
                <c:pt idx="12">
                  <c:v>8.2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14-473F-B6F6-D828EFB4D79D}"/>
            </c:ext>
          </c:extLst>
        </c:ser>
        <c:ser>
          <c:idx val="3"/>
          <c:order val="2"/>
          <c:tx>
            <c:strRef>
              <c:f>'3.6.1.'!$L$10</c:f>
              <c:strCache>
                <c:ptCount val="1"/>
                <c:pt idx="0">
                  <c:v>Budget fund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1.'!$H$11:$H$23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10.19</c:v>
                </c:pt>
              </c:strCache>
            </c:strRef>
          </c:cat>
          <c:val>
            <c:numRef>
              <c:f>'3.6.1.'!$L$11:$L$23</c:f>
              <c:numCache>
                <c:formatCode>0.0%</c:formatCode>
                <c:ptCount val="13"/>
                <c:pt idx="0">
                  <c:v>7.0000000000000001E-3</c:v>
                </c:pt>
                <c:pt idx="1">
                  <c:v>3.0000000000000001E-3</c:v>
                </c:pt>
                <c:pt idx="2">
                  <c:v>8.9999999999999993E-3</c:v>
                </c:pt>
                <c:pt idx="3">
                  <c:v>4.0000000000000001E-3</c:v>
                </c:pt>
                <c:pt idx="4">
                  <c:v>3.0000000000000001E-3</c:v>
                </c:pt>
                <c:pt idx="5">
                  <c:v>5.0000000000000001E-3</c:v>
                </c:pt>
                <c:pt idx="6">
                  <c:v>2E-3</c:v>
                </c:pt>
                <c:pt idx="7">
                  <c:v>2E-3</c:v>
                </c:pt>
                <c:pt idx="8">
                  <c:v>4.0000000000000001E-3</c:v>
                </c:pt>
                <c:pt idx="9">
                  <c:v>4.0000000000000001E-3</c:v>
                </c:pt>
                <c:pt idx="10">
                  <c:v>1.7000000000000001E-2</c:v>
                </c:pt>
                <c:pt idx="11">
                  <c:v>1.6E-2</c:v>
                </c:pt>
                <c:pt idx="12">
                  <c:v>2.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14-473F-B6F6-D828EFB4D79D}"/>
            </c:ext>
          </c:extLst>
        </c:ser>
        <c:ser>
          <c:idx val="0"/>
          <c:order val="3"/>
          <c:tx>
            <c:strRef>
              <c:f>'3.6.1.'!$I$10</c:f>
              <c:strCache>
                <c:ptCount val="1"/>
                <c:pt idx="0">
                  <c:v>Retail deposit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1.'!$H$11:$H$23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10.19</c:v>
                </c:pt>
              </c:strCache>
            </c:strRef>
          </c:cat>
          <c:val>
            <c:numRef>
              <c:f>'3.6.1.'!$I$11:$I$23</c:f>
              <c:numCache>
                <c:formatCode>0.0%</c:formatCode>
                <c:ptCount val="13"/>
                <c:pt idx="0">
                  <c:v>0.27800000000000002</c:v>
                </c:pt>
                <c:pt idx="1">
                  <c:v>0.23599999999999999</c:v>
                </c:pt>
                <c:pt idx="2">
                  <c:v>0.24299999999999999</c:v>
                </c:pt>
                <c:pt idx="3">
                  <c:v>0.29199999999999998</c:v>
                </c:pt>
                <c:pt idx="4">
                  <c:v>0.29499999999999998</c:v>
                </c:pt>
                <c:pt idx="5">
                  <c:v>0.32800000000000001</c:v>
                </c:pt>
                <c:pt idx="6">
                  <c:v>0.34599999999999997</c:v>
                </c:pt>
                <c:pt idx="7">
                  <c:v>0.313</c:v>
                </c:pt>
                <c:pt idx="8">
                  <c:v>0.32100000000000001</c:v>
                </c:pt>
                <c:pt idx="9">
                  <c:v>0.34799999999999998</c:v>
                </c:pt>
                <c:pt idx="10">
                  <c:v>0.35799999999999998</c:v>
                </c:pt>
                <c:pt idx="11">
                  <c:v>0.374</c:v>
                </c:pt>
                <c:pt idx="12">
                  <c:v>0.383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A14-473F-B6F6-D828EFB4D79D}"/>
            </c:ext>
          </c:extLst>
        </c:ser>
        <c:ser>
          <c:idx val="6"/>
          <c:order val="4"/>
          <c:tx>
            <c:strRef>
              <c:f>'3.6.1.'!$N$10</c:f>
              <c:strCache>
                <c:ptCount val="1"/>
                <c:pt idx="0">
                  <c:v>NBU`s fund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1.'!$H$11:$H$23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10.19</c:v>
                </c:pt>
              </c:strCache>
            </c:strRef>
          </c:cat>
          <c:val>
            <c:numRef>
              <c:f>'3.6.1.'!$N$11:$N$23</c:f>
              <c:numCache>
                <c:formatCode>0.0%</c:formatCode>
                <c:ptCount val="13"/>
                <c:pt idx="0">
                  <c:v>3.0000000000000001E-3</c:v>
                </c:pt>
                <c:pt idx="1">
                  <c:v>6.6000000000000003E-2</c:v>
                </c:pt>
                <c:pt idx="2">
                  <c:v>9.8000000000000004E-2</c:v>
                </c:pt>
                <c:pt idx="3">
                  <c:v>7.6999999999999999E-2</c:v>
                </c:pt>
                <c:pt idx="4">
                  <c:v>7.0000000000000007E-2</c:v>
                </c:pt>
                <c:pt idx="5">
                  <c:v>6.9000000000000006E-2</c:v>
                </c:pt>
                <c:pt idx="6">
                  <c:v>6.2E-2</c:v>
                </c:pt>
                <c:pt idx="7">
                  <c:v>0.08</c:v>
                </c:pt>
                <c:pt idx="8">
                  <c:v>4.3999999999999997E-2</c:v>
                </c:pt>
                <c:pt idx="9">
                  <c:v>1.7999999999999999E-2</c:v>
                </c:pt>
                <c:pt idx="10">
                  <c:v>1.4E-2</c:v>
                </c:pt>
                <c:pt idx="11">
                  <c:v>0.01</c:v>
                </c:pt>
                <c:pt idx="12">
                  <c:v>6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14-473F-B6F6-D828EFB4D79D}"/>
            </c:ext>
          </c:extLst>
        </c:ser>
        <c:ser>
          <c:idx val="5"/>
          <c:order val="5"/>
          <c:tx>
            <c:strRef>
              <c:f>'3.6.1.'!$M$10</c:f>
              <c:strCache>
                <c:ptCount val="1"/>
                <c:pt idx="0">
                  <c:v>Interbank liab. &amp; IFIs fund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1.'!$H$11:$H$23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10.19</c:v>
                </c:pt>
              </c:strCache>
            </c:strRef>
          </c:cat>
          <c:val>
            <c:numRef>
              <c:f>'3.6.1.'!$M$11:$M$23</c:f>
              <c:numCache>
                <c:formatCode>0.0%</c:formatCode>
                <c:ptCount val="13"/>
                <c:pt idx="0">
                  <c:v>0.313</c:v>
                </c:pt>
                <c:pt idx="1">
                  <c:v>0.33900000000000002</c:v>
                </c:pt>
                <c:pt idx="2">
                  <c:v>0.28199999999999997</c:v>
                </c:pt>
                <c:pt idx="3">
                  <c:v>0.24</c:v>
                </c:pt>
                <c:pt idx="4">
                  <c:v>0.20599999999999999</c:v>
                </c:pt>
                <c:pt idx="5">
                  <c:v>0.14899999999999999</c:v>
                </c:pt>
                <c:pt idx="6">
                  <c:v>0.13600000000000001</c:v>
                </c:pt>
                <c:pt idx="7">
                  <c:v>0.184</c:v>
                </c:pt>
                <c:pt idx="8">
                  <c:v>0.193</c:v>
                </c:pt>
                <c:pt idx="9">
                  <c:v>0.154</c:v>
                </c:pt>
                <c:pt idx="10">
                  <c:v>0.123</c:v>
                </c:pt>
                <c:pt idx="11">
                  <c:v>0.11700000000000001</c:v>
                </c:pt>
                <c:pt idx="12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A14-473F-B6F6-D828EFB4D79D}"/>
            </c:ext>
          </c:extLst>
        </c:ser>
        <c:ser>
          <c:idx val="4"/>
          <c:order val="6"/>
          <c:tx>
            <c:strRef>
              <c:f>'3.6.1.'!$P$10</c:f>
              <c:strCache>
                <c:ptCount val="1"/>
                <c:pt idx="0">
                  <c:v>Others liabilities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1.'!$H$11:$H$23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10.19</c:v>
                </c:pt>
              </c:strCache>
            </c:strRef>
          </c:cat>
          <c:val>
            <c:numRef>
              <c:f>'3.6.1.'!$P$11:$P$23</c:f>
              <c:numCache>
                <c:formatCode>0.0%</c:formatCode>
                <c:ptCount val="13"/>
                <c:pt idx="0">
                  <c:v>5.8999999999999997E-2</c:v>
                </c:pt>
                <c:pt idx="1">
                  <c:v>3.4000000000000002E-2</c:v>
                </c:pt>
                <c:pt idx="2">
                  <c:v>5.7000000000000002E-2</c:v>
                </c:pt>
                <c:pt idx="3">
                  <c:v>3.1E-2</c:v>
                </c:pt>
                <c:pt idx="4">
                  <c:v>5.1999999999999998E-2</c:v>
                </c:pt>
                <c:pt idx="5">
                  <c:v>7.2999999999999995E-2</c:v>
                </c:pt>
                <c:pt idx="6">
                  <c:v>6.9000000000000006E-2</c:v>
                </c:pt>
                <c:pt idx="7">
                  <c:v>2.9000000000000001E-2</c:v>
                </c:pt>
                <c:pt idx="8">
                  <c:v>2.9000000000000001E-2</c:v>
                </c:pt>
                <c:pt idx="9">
                  <c:v>2.8000000000000001E-2</c:v>
                </c:pt>
                <c:pt idx="10">
                  <c:v>3.5999999999999997E-2</c:v>
                </c:pt>
                <c:pt idx="11">
                  <c:v>4.2000000000000003E-2</c:v>
                </c:pt>
                <c:pt idx="12">
                  <c:v>3.3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A14-473F-B6F6-D828EFB4D79D}"/>
            </c:ext>
          </c:extLst>
        </c:ser>
        <c:ser>
          <c:idx val="7"/>
          <c:order val="7"/>
          <c:tx>
            <c:strRef>
              <c:f>'3.6.1.'!$O$10</c:f>
              <c:strCache>
                <c:ptCount val="1"/>
                <c:pt idx="0">
                  <c:v>Subordinated debt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1.'!$H$11:$H$23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10.19</c:v>
                </c:pt>
              </c:strCache>
            </c:strRef>
          </c:cat>
          <c:val>
            <c:numRef>
              <c:f>'3.6.1.'!$O$11:$O$23</c:f>
              <c:numCache>
                <c:formatCode>0.0%</c:formatCode>
                <c:ptCount val="13"/>
                <c:pt idx="0">
                  <c:v>1.2999999999999999E-2</c:v>
                </c:pt>
                <c:pt idx="1">
                  <c:v>1.7999999999999999E-2</c:v>
                </c:pt>
                <c:pt idx="2">
                  <c:v>3.4000000000000002E-2</c:v>
                </c:pt>
                <c:pt idx="3">
                  <c:v>3.9E-2</c:v>
                </c:pt>
                <c:pt idx="4">
                  <c:v>3.2000000000000001E-2</c:v>
                </c:pt>
                <c:pt idx="5">
                  <c:v>2.9000000000000001E-2</c:v>
                </c:pt>
                <c:pt idx="6">
                  <c:v>3.1E-2</c:v>
                </c:pt>
                <c:pt idx="7">
                  <c:v>4.9000000000000002E-2</c:v>
                </c:pt>
                <c:pt idx="8">
                  <c:v>4.8000000000000001E-2</c:v>
                </c:pt>
                <c:pt idx="9">
                  <c:v>0.02</c:v>
                </c:pt>
                <c:pt idx="10">
                  <c:v>1.0999999999999999E-2</c:v>
                </c:pt>
                <c:pt idx="11">
                  <c:v>1.0999999999999999E-2</c:v>
                </c:pt>
                <c:pt idx="12">
                  <c:v>8.0000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A14-473F-B6F6-D828EFB4D79D}"/>
            </c:ext>
          </c:extLst>
        </c:ser>
        <c:ser>
          <c:idx val="8"/>
          <c:order val="8"/>
          <c:tx>
            <c:strRef>
              <c:f>'3.6.1.'!$Q$10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7D0532">
                <a:alpha val="50000"/>
              </a:srgbClr>
            </a:solidFill>
          </c:spPr>
          <c:invertIfNegative val="0"/>
          <c:cat>
            <c:strRef>
              <c:f>'3.6.1.'!$H$11:$H$23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10.19</c:v>
                </c:pt>
              </c:strCache>
            </c:strRef>
          </c:cat>
          <c:val>
            <c:numRef>
              <c:f>'3.6.1.'!$Q$11:$Q$23</c:f>
              <c:numCache>
                <c:formatCode>0.0%</c:formatCode>
                <c:ptCount val="13"/>
                <c:pt idx="0">
                  <c:v>0.11600000000000001</c:v>
                </c:pt>
                <c:pt idx="1">
                  <c:v>0.129</c:v>
                </c:pt>
                <c:pt idx="2">
                  <c:v>0.13100000000000001</c:v>
                </c:pt>
                <c:pt idx="3">
                  <c:v>0.14599999999999999</c:v>
                </c:pt>
                <c:pt idx="4">
                  <c:v>0.14699999999999999</c:v>
                </c:pt>
                <c:pt idx="5">
                  <c:v>0.15</c:v>
                </c:pt>
                <c:pt idx="6">
                  <c:v>0.151</c:v>
                </c:pt>
                <c:pt idx="7">
                  <c:v>0.125</c:v>
                </c:pt>
                <c:pt idx="8">
                  <c:v>8.3000000000000004E-2</c:v>
                </c:pt>
                <c:pt idx="9">
                  <c:v>9.9000000000000005E-2</c:v>
                </c:pt>
                <c:pt idx="10">
                  <c:v>0.122</c:v>
                </c:pt>
                <c:pt idx="11">
                  <c:v>0.114</c:v>
                </c:pt>
                <c:pt idx="12">
                  <c:v>0.13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A14-473F-B6F6-D828EFB4D7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93904360"/>
        <c:axId val="293904752"/>
      </c:barChart>
      <c:catAx>
        <c:axId val="29390436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904752"/>
        <c:crosses val="autoZero"/>
        <c:auto val="1"/>
        <c:lblAlgn val="ctr"/>
        <c:lblOffset val="100"/>
        <c:tickLblSkip val="1"/>
        <c:noMultiLvlLbl val="0"/>
      </c:catAx>
      <c:valAx>
        <c:axId val="2939047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904360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6E-3"/>
          <c:y val="0.73427307692307697"/>
          <c:w val="0.99243307086614174"/>
          <c:h val="0.2562025641025640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624644168270321E-2"/>
          <c:y val="2.5922229230068969E-2"/>
          <c:w val="0.9395098280438583"/>
          <c:h val="0.84247244997724147"/>
        </c:manualLayout>
      </c:layout>
      <c:areaChart>
        <c:grouping val="stacked"/>
        <c:varyColors val="0"/>
        <c:ser>
          <c:idx val="3"/>
          <c:order val="2"/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val>
            <c:numRef>
              <c:f>'2.1.1.'!$J$9:$J$44</c:f>
              <c:numCache>
                <c:formatCode>General</c:formatCode>
                <c:ptCount val="36"/>
                <c:pt idx="0">
                  <c:v>9</c:v>
                </c:pt>
                <c:pt idx="1">
                  <c:v>9</c:v>
                </c:pt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6">
                  <c:v>9</c:v>
                </c:pt>
                <c:pt idx="7">
                  <c:v>7</c:v>
                </c:pt>
                <c:pt idx="8">
                  <c:v>7</c:v>
                </c:pt>
                <c:pt idx="9" formatCode="0.0">
                  <c:v>7</c:v>
                </c:pt>
                <c:pt idx="10" formatCode="0.0">
                  <c:v>6</c:v>
                </c:pt>
                <c:pt idx="11" formatCode="0.0">
                  <c:v>6</c:v>
                </c:pt>
                <c:pt idx="12">
                  <c:v>6</c:v>
                </c:pt>
                <c:pt idx="13" formatCode="0.0">
                  <c:v>5.5</c:v>
                </c:pt>
                <c:pt idx="14" formatCode="0.0">
                  <c:v>5.5</c:v>
                </c:pt>
                <c:pt idx="15" formatCode="0.0">
                  <c:v>5.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3.75</c:v>
                </c:pt>
                <c:pt idx="26">
                  <c:v>3.75</c:v>
                </c:pt>
                <c:pt idx="27">
                  <c:v>3.75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1">
                  <c:v>3.25</c:v>
                </c:pt>
                <c:pt idx="32">
                  <c:v>3.25</c:v>
                </c:pt>
                <c:pt idx="33">
                  <c:v>3.25</c:v>
                </c:pt>
                <c:pt idx="34">
                  <c:v>4</c:v>
                </c:pt>
                <c:pt idx="35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17-4EDF-86E3-C89E5BA03B0C}"/>
            </c:ext>
          </c:extLst>
        </c:ser>
        <c:ser>
          <c:idx val="1"/>
          <c:order val="3"/>
          <c:tx>
            <c:strRef>
              <c:f>'2.1.1.'!$K$7</c:f>
              <c:strCache>
                <c:ptCount val="1"/>
                <c:pt idx="0">
                  <c:v>Target range*</c:v>
                </c:pt>
              </c:strCache>
            </c:strRef>
          </c:tx>
          <c:spPr>
            <a:solidFill>
              <a:srgbClr val="F8DBE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2.1.1.'!$K$9:$K$44</c:f>
              <c:numCache>
                <c:formatCode>General</c:formatCode>
                <c:ptCount val="36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 formatCode="0.0">
                  <c:v>6</c:v>
                </c:pt>
                <c:pt idx="8" formatCode="0.0">
                  <c:v>6</c:v>
                </c:pt>
                <c:pt idx="9">
                  <c:v>6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17-4EDF-86E3-C89E5BA03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4514856"/>
        <c:axId val="254515248"/>
      </c:areaChart>
      <c:lineChart>
        <c:grouping val="standard"/>
        <c:varyColors val="0"/>
        <c:ser>
          <c:idx val="0"/>
          <c:order val="0"/>
          <c:tx>
            <c:strRef>
              <c:f>'2.1.1.'!$H$7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57D46">
                  <a:alpha val="94000"/>
                </a:srgbClr>
              </a:solidFill>
              <a:prstDash val="solid"/>
            </a:ln>
          </c:spPr>
          <c:marker>
            <c:symbol val="none"/>
          </c:marker>
          <c:cat>
            <c:strRef>
              <c:f>'2.1.1.'!$G$9:$G$44</c:f>
              <c:strCache>
                <c:ptCount val="36"/>
                <c:pt idx="0">
                  <c:v>12.16</c:v>
                </c:pt>
                <c:pt idx="6">
                  <c:v>06.17</c:v>
                </c:pt>
                <c:pt idx="12">
                  <c:v>12.17</c:v>
                </c:pt>
                <c:pt idx="18">
                  <c:v>06.18</c:v>
                </c:pt>
                <c:pt idx="24">
                  <c:v>12.18</c:v>
                </c:pt>
                <c:pt idx="30">
                  <c:v>06.19</c:v>
                </c:pt>
                <c:pt idx="35">
                  <c:v>11.19</c:v>
                </c:pt>
              </c:strCache>
            </c:strRef>
          </c:cat>
          <c:val>
            <c:numRef>
              <c:f>'2.1.1.'!$H$9:$H$44</c:f>
              <c:numCache>
                <c:formatCode>General</c:formatCode>
                <c:ptCount val="36"/>
                <c:pt idx="0">
                  <c:v>12.4</c:v>
                </c:pt>
                <c:pt idx="1">
                  <c:v>12.6</c:v>
                </c:pt>
                <c:pt idx="2">
                  <c:v>14.2</c:v>
                </c:pt>
                <c:pt idx="3">
                  <c:v>15.1</c:v>
                </c:pt>
                <c:pt idx="4" formatCode="0.0">
                  <c:v>12.2</c:v>
                </c:pt>
                <c:pt idx="5" formatCode="0.0">
                  <c:v>13.5</c:v>
                </c:pt>
                <c:pt idx="6" formatCode="0.0">
                  <c:v>15.6</c:v>
                </c:pt>
                <c:pt idx="7" formatCode="0.0">
                  <c:v>15.9</c:v>
                </c:pt>
                <c:pt idx="8" formatCode="0.0">
                  <c:v>16.2</c:v>
                </c:pt>
                <c:pt idx="9" formatCode="0.0">
                  <c:v>16.399999999999999</c:v>
                </c:pt>
                <c:pt idx="10" formatCode="0.0">
                  <c:v>14.6</c:v>
                </c:pt>
                <c:pt idx="11" formatCode="0.0">
                  <c:v>13.6</c:v>
                </c:pt>
                <c:pt idx="12" formatCode="0.0">
                  <c:v>13.7</c:v>
                </c:pt>
                <c:pt idx="13" formatCode="0.0">
                  <c:v>14.1</c:v>
                </c:pt>
                <c:pt idx="14" formatCode="0.0">
                  <c:v>14</c:v>
                </c:pt>
                <c:pt idx="15" formatCode="0.0">
                  <c:v>13.2</c:v>
                </c:pt>
                <c:pt idx="16" formatCode="0.0">
                  <c:v>13.1</c:v>
                </c:pt>
                <c:pt idx="17">
                  <c:v>11.7</c:v>
                </c:pt>
                <c:pt idx="18">
                  <c:v>9.9</c:v>
                </c:pt>
                <c:pt idx="19" formatCode="0.0">
                  <c:v>8.9</c:v>
                </c:pt>
                <c:pt idx="20" formatCode="0.0">
                  <c:v>9</c:v>
                </c:pt>
                <c:pt idx="21" formatCode="0.0">
                  <c:v>8.9144195318705641</c:v>
                </c:pt>
                <c:pt idx="22" formatCode="0.0">
                  <c:v>9.4999938216346322</c:v>
                </c:pt>
                <c:pt idx="23" formatCode="0.0">
                  <c:v>10</c:v>
                </c:pt>
                <c:pt idx="24" formatCode="0.0">
                  <c:v>9.8000000000000007</c:v>
                </c:pt>
                <c:pt idx="25" formatCode="0.0">
                  <c:v>9.1999999999999993</c:v>
                </c:pt>
                <c:pt idx="26" formatCode="0.0">
                  <c:v>8.8000000000000007</c:v>
                </c:pt>
                <c:pt idx="27" formatCode="0.0">
                  <c:v>8.6</c:v>
                </c:pt>
                <c:pt idx="28" formatCode="0.0">
                  <c:v>8.8000000000000007</c:v>
                </c:pt>
                <c:pt idx="29" formatCode="0.0">
                  <c:v>9.6</c:v>
                </c:pt>
                <c:pt idx="30" formatCode="0.0">
                  <c:v>9</c:v>
                </c:pt>
                <c:pt idx="31" formatCode="0.0">
                  <c:v>9.1</c:v>
                </c:pt>
                <c:pt idx="32" formatCode="0.0">
                  <c:v>8.8000000000000007</c:v>
                </c:pt>
                <c:pt idx="33" formatCode="0.0">
                  <c:v>7.5</c:v>
                </c:pt>
                <c:pt idx="34" formatCode="0.0">
                  <c:v>6.5</c:v>
                </c:pt>
                <c:pt idx="35" formatCode="0.0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17-4EDF-86E3-C89E5BA03B0C}"/>
            </c:ext>
          </c:extLst>
        </c:ser>
        <c:ser>
          <c:idx val="2"/>
          <c:order val="1"/>
          <c:tx>
            <c:strRef>
              <c:f>'2.1.1.'!$I$7</c:f>
              <c:strCache>
                <c:ptCount val="1"/>
                <c:pt idx="0">
                  <c:v>Core CPI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1.'!$G$9:$G$44</c:f>
              <c:strCache>
                <c:ptCount val="36"/>
                <c:pt idx="0">
                  <c:v>12.16</c:v>
                </c:pt>
                <c:pt idx="6">
                  <c:v>06.17</c:v>
                </c:pt>
                <c:pt idx="12">
                  <c:v>12.17</c:v>
                </c:pt>
                <c:pt idx="18">
                  <c:v>06.18</c:v>
                </c:pt>
                <c:pt idx="24">
                  <c:v>12.18</c:v>
                </c:pt>
                <c:pt idx="30">
                  <c:v>06.19</c:v>
                </c:pt>
                <c:pt idx="35">
                  <c:v>11.19</c:v>
                </c:pt>
              </c:strCache>
            </c:strRef>
          </c:cat>
          <c:val>
            <c:numRef>
              <c:f>'2.1.1.'!$I$9:$I$44</c:f>
              <c:numCache>
                <c:formatCode>0.0</c:formatCode>
                <c:ptCount val="36"/>
                <c:pt idx="0" formatCode="General">
                  <c:v>5.8</c:v>
                </c:pt>
                <c:pt idx="1">
                  <c:v>6.2</c:v>
                </c:pt>
                <c:pt idx="2">
                  <c:v>6.6</c:v>
                </c:pt>
                <c:pt idx="3">
                  <c:v>6.3</c:v>
                </c:pt>
                <c:pt idx="4">
                  <c:v>6.3</c:v>
                </c:pt>
                <c:pt idx="5">
                  <c:v>6.5</c:v>
                </c:pt>
                <c:pt idx="6">
                  <c:v>6.8</c:v>
                </c:pt>
                <c:pt idx="7">
                  <c:v>7.3</c:v>
                </c:pt>
                <c:pt idx="8">
                  <c:v>7.8</c:v>
                </c:pt>
                <c:pt idx="9">
                  <c:v>7.7</c:v>
                </c:pt>
                <c:pt idx="10">
                  <c:v>8.1</c:v>
                </c:pt>
                <c:pt idx="11">
                  <c:v>8.6</c:v>
                </c:pt>
                <c:pt idx="12">
                  <c:v>9.5</c:v>
                </c:pt>
                <c:pt idx="13" formatCode="General">
                  <c:v>9.8000000000000007</c:v>
                </c:pt>
                <c:pt idx="14">
                  <c:v>9.67</c:v>
                </c:pt>
                <c:pt idx="15" formatCode="General">
                  <c:v>9.4</c:v>
                </c:pt>
                <c:pt idx="16" formatCode="General">
                  <c:v>9.4</c:v>
                </c:pt>
                <c:pt idx="17" formatCode="General">
                  <c:v>9.3000000000000007</c:v>
                </c:pt>
                <c:pt idx="18" formatCode="General">
                  <c:v>9</c:v>
                </c:pt>
                <c:pt idx="19">
                  <c:v>8.8000000000000007</c:v>
                </c:pt>
                <c:pt idx="20">
                  <c:v>8.6999999999999993</c:v>
                </c:pt>
                <c:pt idx="21">
                  <c:v>8.7105335015067027</c:v>
                </c:pt>
                <c:pt idx="22">
                  <c:v>8.8000000000000007</c:v>
                </c:pt>
                <c:pt idx="23">
                  <c:v>8.9</c:v>
                </c:pt>
                <c:pt idx="24">
                  <c:v>8.6999999999999993</c:v>
                </c:pt>
                <c:pt idx="25">
                  <c:v>8.3000000000000007</c:v>
                </c:pt>
                <c:pt idx="26">
                  <c:v>7.8</c:v>
                </c:pt>
                <c:pt idx="27">
                  <c:v>7.6</c:v>
                </c:pt>
                <c:pt idx="28">
                  <c:v>7.4</c:v>
                </c:pt>
                <c:pt idx="29">
                  <c:v>7.4</c:v>
                </c:pt>
                <c:pt idx="30">
                  <c:v>7.4</c:v>
                </c:pt>
                <c:pt idx="31">
                  <c:v>7.4</c:v>
                </c:pt>
                <c:pt idx="32">
                  <c:v>7.2</c:v>
                </c:pt>
                <c:pt idx="33">
                  <c:v>6.5</c:v>
                </c:pt>
                <c:pt idx="34">
                  <c:v>5.8</c:v>
                </c:pt>
                <c:pt idx="35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17-4EDF-86E3-C89E5BA03B0C}"/>
            </c:ext>
          </c:extLst>
        </c:ser>
        <c:ser>
          <c:idx val="4"/>
          <c:order val="4"/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circle"/>
            <c:size val="3"/>
            <c:spPr>
              <a:solidFill>
                <a:srgbClr val="7D0532"/>
              </a:solidFill>
              <a:ln w="19050">
                <a:solidFill>
                  <a:srgbClr val="7D0532"/>
                </a:solidFill>
                <a:prstDash val="solid"/>
              </a:ln>
            </c:spPr>
          </c:marker>
          <c:cat>
            <c:strRef>
              <c:f>'2.1.1.'!$G$9:$G$44</c:f>
              <c:strCache>
                <c:ptCount val="36"/>
                <c:pt idx="0">
                  <c:v>12.16</c:v>
                </c:pt>
                <c:pt idx="6">
                  <c:v>06.17</c:v>
                </c:pt>
                <c:pt idx="12">
                  <c:v>12.17</c:v>
                </c:pt>
                <c:pt idx="18">
                  <c:v>06.18</c:v>
                </c:pt>
                <c:pt idx="24">
                  <c:v>12.18</c:v>
                </c:pt>
                <c:pt idx="30">
                  <c:v>06.19</c:v>
                </c:pt>
                <c:pt idx="35">
                  <c:v>11.19</c:v>
                </c:pt>
              </c:strCache>
            </c:strRef>
          </c:cat>
          <c:val>
            <c:numRef>
              <c:f>'2.1.1.'!$M$9:$M$44</c:f>
              <c:numCache>
                <c:formatCode>0.0</c:formatCode>
                <c:ptCount val="36"/>
                <c:pt idx="0">
                  <c:v>12</c:v>
                </c:pt>
                <c:pt idx="3">
                  <c:v>12</c:v>
                </c:pt>
                <c:pt idx="6">
                  <c:v>12</c:v>
                </c:pt>
                <c:pt idx="9">
                  <c:v>10</c:v>
                </c:pt>
                <c:pt idx="12">
                  <c:v>8</c:v>
                </c:pt>
                <c:pt idx="15" formatCode="General">
                  <c:v>7.5</c:v>
                </c:pt>
                <c:pt idx="18" formatCode="General">
                  <c:v>7</c:v>
                </c:pt>
                <c:pt idx="21" formatCode="General">
                  <c:v>6.5</c:v>
                </c:pt>
                <c:pt idx="24" formatCode="General">
                  <c:v>6</c:v>
                </c:pt>
                <c:pt idx="27" formatCode="General">
                  <c:v>5.75</c:v>
                </c:pt>
                <c:pt idx="30" formatCode="General">
                  <c:v>5.5</c:v>
                </c:pt>
                <c:pt idx="33" formatCode="General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17-4EDF-86E3-C89E5BA03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4514856"/>
        <c:axId val="254515248"/>
      </c:lineChart>
      <c:catAx>
        <c:axId val="2545148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4515248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254515248"/>
        <c:scaling>
          <c:orientation val="minMax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4514856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8923247749154466"/>
          <c:w val="0.9560650673045431"/>
          <c:h val="7.776668769020690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89290280104231"/>
          <c:y val="4.1155778894472361E-2"/>
          <c:w val="0.83415322905828548"/>
          <c:h val="0.67539389862699328"/>
        </c:manualLayout>
      </c:layout>
      <c:lineChart>
        <c:grouping val="standard"/>
        <c:varyColors val="0"/>
        <c:ser>
          <c:idx val="0"/>
          <c:order val="0"/>
          <c:tx>
            <c:strRef>
              <c:f>'3.6.2.'!$I$13</c:f>
              <c:strCache>
                <c:ptCount val="1"/>
                <c:pt idx="0">
                  <c:v>Кошти до запитання у національній валюті</c:v>
                </c:pt>
              </c:strCache>
            </c:strRef>
          </c:tx>
          <c:spPr>
            <a:ln w="25400">
              <a:solidFill>
                <a:srgbClr val="057C48"/>
              </a:solidFill>
            </a:ln>
          </c:spPr>
          <c:marker>
            <c:symbol val="none"/>
          </c:marker>
          <c:cat>
            <c:numRef>
              <c:f>'3.6.2.'!$H$14:$H$735</c:f>
              <c:numCache>
                <c:formatCode>m/d/yyyy</c:formatCode>
                <c:ptCount val="722"/>
                <c:pt idx="0">
                  <c:v>42735</c:v>
                </c:pt>
                <c:pt idx="1">
                  <c:v>42741</c:v>
                </c:pt>
                <c:pt idx="2">
                  <c:v>42745</c:v>
                </c:pt>
                <c:pt idx="3">
                  <c:v>42746</c:v>
                </c:pt>
                <c:pt idx="4">
                  <c:v>42747</c:v>
                </c:pt>
                <c:pt idx="5">
                  <c:v>42748</c:v>
                </c:pt>
                <c:pt idx="6">
                  <c:v>42751</c:v>
                </c:pt>
                <c:pt idx="7">
                  <c:v>42752</c:v>
                </c:pt>
                <c:pt idx="8">
                  <c:v>42753</c:v>
                </c:pt>
                <c:pt idx="9">
                  <c:v>42754</c:v>
                </c:pt>
                <c:pt idx="10">
                  <c:v>42755</c:v>
                </c:pt>
                <c:pt idx="11">
                  <c:v>42758</c:v>
                </c:pt>
                <c:pt idx="12">
                  <c:v>42759</c:v>
                </c:pt>
                <c:pt idx="13">
                  <c:v>42760</c:v>
                </c:pt>
                <c:pt idx="14">
                  <c:v>42761</c:v>
                </c:pt>
                <c:pt idx="15">
                  <c:v>42762</c:v>
                </c:pt>
                <c:pt idx="16">
                  <c:v>42765</c:v>
                </c:pt>
                <c:pt idx="17">
                  <c:v>42766</c:v>
                </c:pt>
                <c:pt idx="18">
                  <c:v>42767</c:v>
                </c:pt>
                <c:pt idx="19">
                  <c:v>42768</c:v>
                </c:pt>
                <c:pt idx="20">
                  <c:v>42769</c:v>
                </c:pt>
                <c:pt idx="21">
                  <c:v>42772</c:v>
                </c:pt>
                <c:pt idx="22">
                  <c:v>42773</c:v>
                </c:pt>
                <c:pt idx="23">
                  <c:v>42774</c:v>
                </c:pt>
                <c:pt idx="24">
                  <c:v>42775</c:v>
                </c:pt>
                <c:pt idx="25">
                  <c:v>42776</c:v>
                </c:pt>
                <c:pt idx="26">
                  <c:v>42779</c:v>
                </c:pt>
                <c:pt idx="27">
                  <c:v>42780</c:v>
                </c:pt>
                <c:pt idx="28">
                  <c:v>42781</c:v>
                </c:pt>
                <c:pt idx="29">
                  <c:v>42782</c:v>
                </c:pt>
                <c:pt idx="30">
                  <c:v>42783</c:v>
                </c:pt>
                <c:pt idx="31">
                  <c:v>42786</c:v>
                </c:pt>
                <c:pt idx="32">
                  <c:v>42787</c:v>
                </c:pt>
                <c:pt idx="33">
                  <c:v>42788</c:v>
                </c:pt>
                <c:pt idx="34">
                  <c:v>42789</c:v>
                </c:pt>
                <c:pt idx="35">
                  <c:v>42790</c:v>
                </c:pt>
                <c:pt idx="36">
                  <c:v>42793</c:v>
                </c:pt>
                <c:pt idx="37">
                  <c:v>42794</c:v>
                </c:pt>
                <c:pt idx="38">
                  <c:v>42795</c:v>
                </c:pt>
                <c:pt idx="39">
                  <c:v>42796</c:v>
                </c:pt>
                <c:pt idx="40">
                  <c:v>42797</c:v>
                </c:pt>
                <c:pt idx="41">
                  <c:v>42800</c:v>
                </c:pt>
                <c:pt idx="42">
                  <c:v>42801</c:v>
                </c:pt>
                <c:pt idx="43">
                  <c:v>42803</c:v>
                </c:pt>
                <c:pt idx="44">
                  <c:v>42804</c:v>
                </c:pt>
                <c:pt idx="45">
                  <c:v>42807</c:v>
                </c:pt>
                <c:pt idx="46">
                  <c:v>42808</c:v>
                </c:pt>
                <c:pt idx="47">
                  <c:v>42809</c:v>
                </c:pt>
                <c:pt idx="48">
                  <c:v>42810</c:v>
                </c:pt>
                <c:pt idx="49">
                  <c:v>42811</c:v>
                </c:pt>
                <c:pt idx="50">
                  <c:v>42814</c:v>
                </c:pt>
                <c:pt idx="51">
                  <c:v>42815</c:v>
                </c:pt>
                <c:pt idx="52">
                  <c:v>42816</c:v>
                </c:pt>
                <c:pt idx="53">
                  <c:v>42817</c:v>
                </c:pt>
                <c:pt idx="54">
                  <c:v>42818</c:v>
                </c:pt>
                <c:pt idx="55">
                  <c:v>42821</c:v>
                </c:pt>
                <c:pt idx="56">
                  <c:v>42822</c:v>
                </c:pt>
                <c:pt idx="57">
                  <c:v>42823</c:v>
                </c:pt>
                <c:pt idx="58">
                  <c:v>42824</c:v>
                </c:pt>
                <c:pt idx="59">
                  <c:v>42825</c:v>
                </c:pt>
                <c:pt idx="60">
                  <c:v>42828</c:v>
                </c:pt>
                <c:pt idx="61">
                  <c:v>42829</c:v>
                </c:pt>
                <c:pt idx="62">
                  <c:v>42830</c:v>
                </c:pt>
                <c:pt idx="63">
                  <c:v>42831</c:v>
                </c:pt>
                <c:pt idx="64">
                  <c:v>42832</c:v>
                </c:pt>
                <c:pt idx="65">
                  <c:v>42835</c:v>
                </c:pt>
                <c:pt idx="66">
                  <c:v>42836</c:v>
                </c:pt>
                <c:pt idx="67">
                  <c:v>42837</c:v>
                </c:pt>
                <c:pt idx="68">
                  <c:v>42838</c:v>
                </c:pt>
                <c:pt idx="69">
                  <c:v>42839</c:v>
                </c:pt>
                <c:pt idx="70">
                  <c:v>42843</c:v>
                </c:pt>
                <c:pt idx="71">
                  <c:v>42844</c:v>
                </c:pt>
                <c:pt idx="72">
                  <c:v>42845</c:v>
                </c:pt>
                <c:pt idx="73">
                  <c:v>42846</c:v>
                </c:pt>
                <c:pt idx="74">
                  <c:v>42849</c:v>
                </c:pt>
                <c:pt idx="75">
                  <c:v>42850</c:v>
                </c:pt>
                <c:pt idx="76">
                  <c:v>42851</c:v>
                </c:pt>
                <c:pt idx="77">
                  <c:v>42852</c:v>
                </c:pt>
                <c:pt idx="78">
                  <c:v>42853</c:v>
                </c:pt>
                <c:pt idx="79">
                  <c:v>42858</c:v>
                </c:pt>
                <c:pt idx="80">
                  <c:v>42859</c:v>
                </c:pt>
                <c:pt idx="81">
                  <c:v>42860</c:v>
                </c:pt>
                <c:pt idx="82">
                  <c:v>42865</c:v>
                </c:pt>
                <c:pt idx="83">
                  <c:v>42866</c:v>
                </c:pt>
                <c:pt idx="84">
                  <c:v>42867</c:v>
                </c:pt>
                <c:pt idx="85">
                  <c:v>42868</c:v>
                </c:pt>
                <c:pt idx="86">
                  <c:v>42870</c:v>
                </c:pt>
                <c:pt idx="87">
                  <c:v>42871</c:v>
                </c:pt>
                <c:pt idx="88">
                  <c:v>42872</c:v>
                </c:pt>
                <c:pt idx="89">
                  <c:v>42873</c:v>
                </c:pt>
                <c:pt idx="90">
                  <c:v>42874</c:v>
                </c:pt>
                <c:pt idx="91">
                  <c:v>42877</c:v>
                </c:pt>
                <c:pt idx="92">
                  <c:v>42878</c:v>
                </c:pt>
                <c:pt idx="93">
                  <c:v>42879</c:v>
                </c:pt>
                <c:pt idx="94">
                  <c:v>42880</c:v>
                </c:pt>
                <c:pt idx="95">
                  <c:v>42881</c:v>
                </c:pt>
                <c:pt idx="96">
                  <c:v>42884</c:v>
                </c:pt>
                <c:pt idx="97">
                  <c:v>42885</c:v>
                </c:pt>
                <c:pt idx="98">
                  <c:v>42886</c:v>
                </c:pt>
                <c:pt idx="99">
                  <c:v>42887</c:v>
                </c:pt>
                <c:pt idx="100">
                  <c:v>42888</c:v>
                </c:pt>
                <c:pt idx="101">
                  <c:v>42892</c:v>
                </c:pt>
                <c:pt idx="102">
                  <c:v>42893</c:v>
                </c:pt>
                <c:pt idx="103">
                  <c:v>42894</c:v>
                </c:pt>
                <c:pt idx="104">
                  <c:v>42895</c:v>
                </c:pt>
                <c:pt idx="105">
                  <c:v>42898</c:v>
                </c:pt>
                <c:pt idx="106">
                  <c:v>42899</c:v>
                </c:pt>
                <c:pt idx="107">
                  <c:v>42900</c:v>
                </c:pt>
                <c:pt idx="108">
                  <c:v>42901</c:v>
                </c:pt>
                <c:pt idx="109">
                  <c:v>42902</c:v>
                </c:pt>
                <c:pt idx="110">
                  <c:v>42905</c:v>
                </c:pt>
                <c:pt idx="111">
                  <c:v>42906</c:v>
                </c:pt>
                <c:pt idx="112">
                  <c:v>42907</c:v>
                </c:pt>
                <c:pt idx="113">
                  <c:v>42908</c:v>
                </c:pt>
                <c:pt idx="114">
                  <c:v>42909</c:v>
                </c:pt>
                <c:pt idx="115">
                  <c:v>42912</c:v>
                </c:pt>
                <c:pt idx="116">
                  <c:v>42913</c:v>
                </c:pt>
                <c:pt idx="117">
                  <c:v>42915</c:v>
                </c:pt>
                <c:pt idx="118">
                  <c:v>42916</c:v>
                </c:pt>
                <c:pt idx="119">
                  <c:v>42919</c:v>
                </c:pt>
                <c:pt idx="120">
                  <c:v>42920</c:v>
                </c:pt>
                <c:pt idx="121">
                  <c:v>42921</c:v>
                </c:pt>
                <c:pt idx="122">
                  <c:v>42922</c:v>
                </c:pt>
                <c:pt idx="123">
                  <c:v>42923</c:v>
                </c:pt>
                <c:pt idx="124">
                  <c:v>42926</c:v>
                </c:pt>
                <c:pt idx="125">
                  <c:v>42927</c:v>
                </c:pt>
                <c:pt idx="126">
                  <c:v>42928</c:v>
                </c:pt>
                <c:pt idx="127">
                  <c:v>42929</c:v>
                </c:pt>
                <c:pt idx="128">
                  <c:v>42930</c:v>
                </c:pt>
                <c:pt idx="129">
                  <c:v>42933</c:v>
                </c:pt>
                <c:pt idx="130">
                  <c:v>42934</c:v>
                </c:pt>
                <c:pt idx="131">
                  <c:v>42935</c:v>
                </c:pt>
                <c:pt idx="132">
                  <c:v>42936</c:v>
                </c:pt>
                <c:pt idx="133">
                  <c:v>42937</c:v>
                </c:pt>
                <c:pt idx="134">
                  <c:v>42940</c:v>
                </c:pt>
                <c:pt idx="135">
                  <c:v>42941</c:v>
                </c:pt>
                <c:pt idx="136">
                  <c:v>42942</c:v>
                </c:pt>
                <c:pt idx="137">
                  <c:v>42943</c:v>
                </c:pt>
                <c:pt idx="138">
                  <c:v>42944</c:v>
                </c:pt>
                <c:pt idx="139">
                  <c:v>42947</c:v>
                </c:pt>
                <c:pt idx="140">
                  <c:v>42948</c:v>
                </c:pt>
                <c:pt idx="141">
                  <c:v>42949</c:v>
                </c:pt>
                <c:pt idx="142">
                  <c:v>42950</c:v>
                </c:pt>
                <c:pt idx="143">
                  <c:v>42951</c:v>
                </c:pt>
                <c:pt idx="144">
                  <c:v>42954</c:v>
                </c:pt>
                <c:pt idx="145">
                  <c:v>42955</c:v>
                </c:pt>
                <c:pt idx="146">
                  <c:v>42956</c:v>
                </c:pt>
                <c:pt idx="147">
                  <c:v>42957</c:v>
                </c:pt>
                <c:pt idx="148">
                  <c:v>42958</c:v>
                </c:pt>
                <c:pt idx="149">
                  <c:v>42961</c:v>
                </c:pt>
                <c:pt idx="150">
                  <c:v>42962</c:v>
                </c:pt>
                <c:pt idx="151">
                  <c:v>42963</c:v>
                </c:pt>
                <c:pt idx="152">
                  <c:v>42964</c:v>
                </c:pt>
                <c:pt idx="153">
                  <c:v>42965</c:v>
                </c:pt>
                <c:pt idx="154">
                  <c:v>42966</c:v>
                </c:pt>
                <c:pt idx="155">
                  <c:v>42968</c:v>
                </c:pt>
                <c:pt idx="156">
                  <c:v>42969</c:v>
                </c:pt>
                <c:pt idx="157">
                  <c:v>42970</c:v>
                </c:pt>
                <c:pt idx="158">
                  <c:v>42975</c:v>
                </c:pt>
                <c:pt idx="159">
                  <c:v>42976</c:v>
                </c:pt>
                <c:pt idx="160">
                  <c:v>42977</c:v>
                </c:pt>
                <c:pt idx="161">
                  <c:v>42978</c:v>
                </c:pt>
                <c:pt idx="162">
                  <c:v>42979</c:v>
                </c:pt>
                <c:pt idx="163">
                  <c:v>42982</c:v>
                </c:pt>
                <c:pt idx="164">
                  <c:v>42983</c:v>
                </c:pt>
                <c:pt idx="165">
                  <c:v>42984</c:v>
                </c:pt>
                <c:pt idx="166">
                  <c:v>42985</c:v>
                </c:pt>
                <c:pt idx="167">
                  <c:v>42986</c:v>
                </c:pt>
                <c:pt idx="168">
                  <c:v>42989</c:v>
                </c:pt>
                <c:pt idx="169">
                  <c:v>42990</c:v>
                </c:pt>
                <c:pt idx="170">
                  <c:v>42991</c:v>
                </c:pt>
                <c:pt idx="171">
                  <c:v>42992</c:v>
                </c:pt>
                <c:pt idx="172">
                  <c:v>42993</c:v>
                </c:pt>
                <c:pt idx="173">
                  <c:v>42996</c:v>
                </c:pt>
                <c:pt idx="174">
                  <c:v>42997</c:v>
                </c:pt>
                <c:pt idx="175">
                  <c:v>42998</c:v>
                </c:pt>
                <c:pt idx="176">
                  <c:v>42999</c:v>
                </c:pt>
                <c:pt idx="177">
                  <c:v>43000</c:v>
                </c:pt>
                <c:pt idx="178">
                  <c:v>43003</c:v>
                </c:pt>
                <c:pt idx="179">
                  <c:v>43004</c:v>
                </c:pt>
                <c:pt idx="180">
                  <c:v>43005</c:v>
                </c:pt>
                <c:pt idx="181">
                  <c:v>43006</c:v>
                </c:pt>
                <c:pt idx="182">
                  <c:v>43007</c:v>
                </c:pt>
                <c:pt idx="183">
                  <c:v>43010</c:v>
                </c:pt>
                <c:pt idx="184">
                  <c:v>43011</c:v>
                </c:pt>
                <c:pt idx="185">
                  <c:v>43012</c:v>
                </c:pt>
                <c:pt idx="186">
                  <c:v>43013</c:v>
                </c:pt>
                <c:pt idx="187">
                  <c:v>43014</c:v>
                </c:pt>
                <c:pt idx="188">
                  <c:v>43017</c:v>
                </c:pt>
                <c:pt idx="189">
                  <c:v>43018</c:v>
                </c:pt>
                <c:pt idx="190">
                  <c:v>43019</c:v>
                </c:pt>
                <c:pt idx="191">
                  <c:v>43020</c:v>
                </c:pt>
                <c:pt idx="192">
                  <c:v>43021</c:v>
                </c:pt>
                <c:pt idx="193">
                  <c:v>43025</c:v>
                </c:pt>
                <c:pt idx="194">
                  <c:v>43026</c:v>
                </c:pt>
                <c:pt idx="195">
                  <c:v>43027</c:v>
                </c:pt>
                <c:pt idx="196">
                  <c:v>43028</c:v>
                </c:pt>
                <c:pt idx="197">
                  <c:v>43031</c:v>
                </c:pt>
                <c:pt idx="198">
                  <c:v>43032</c:v>
                </c:pt>
                <c:pt idx="199">
                  <c:v>43033</c:v>
                </c:pt>
                <c:pt idx="200">
                  <c:v>43034</c:v>
                </c:pt>
                <c:pt idx="201">
                  <c:v>43035</c:v>
                </c:pt>
                <c:pt idx="202">
                  <c:v>43038</c:v>
                </c:pt>
                <c:pt idx="203">
                  <c:v>43039</c:v>
                </c:pt>
                <c:pt idx="204">
                  <c:v>43040</c:v>
                </c:pt>
                <c:pt idx="205">
                  <c:v>43041</c:v>
                </c:pt>
                <c:pt idx="206">
                  <c:v>43042</c:v>
                </c:pt>
                <c:pt idx="207">
                  <c:v>43045</c:v>
                </c:pt>
                <c:pt idx="208">
                  <c:v>43046</c:v>
                </c:pt>
                <c:pt idx="209">
                  <c:v>43047</c:v>
                </c:pt>
                <c:pt idx="210">
                  <c:v>43048</c:v>
                </c:pt>
                <c:pt idx="211">
                  <c:v>43049</c:v>
                </c:pt>
                <c:pt idx="212">
                  <c:v>43052</c:v>
                </c:pt>
                <c:pt idx="213">
                  <c:v>43053</c:v>
                </c:pt>
                <c:pt idx="214">
                  <c:v>43054</c:v>
                </c:pt>
                <c:pt idx="215">
                  <c:v>43055</c:v>
                </c:pt>
                <c:pt idx="216">
                  <c:v>43056</c:v>
                </c:pt>
                <c:pt idx="217">
                  <c:v>43059</c:v>
                </c:pt>
                <c:pt idx="218">
                  <c:v>43060</c:v>
                </c:pt>
                <c:pt idx="219">
                  <c:v>43061</c:v>
                </c:pt>
                <c:pt idx="220">
                  <c:v>43062</c:v>
                </c:pt>
                <c:pt idx="221">
                  <c:v>43063</c:v>
                </c:pt>
                <c:pt idx="222">
                  <c:v>43066</c:v>
                </c:pt>
                <c:pt idx="223">
                  <c:v>43067</c:v>
                </c:pt>
                <c:pt idx="224">
                  <c:v>43068</c:v>
                </c:pt>
                <c:pt idx="225">
                  <c:v>43069</c:v>
                </c:pt>
                <c:pt idx="226">
                  <c:v>43070</c:v>
                </c:pt>
                <c:pt idx="227">
                  <c:v>43073</c:v>
                </c:pt>
                <c:pt idx="228">
                  <c:v>43074</c:v>
                </c:pt>
                <c:pt idx="229">
                  <c:v>43075</c:v>
                </c:pt>
                <c:pt idx="230">
                  <c:v>43076</c:v>
                </c:pt>
                <c:pt idx="231">
                  <c:v>43077</c:v>
                </c:pt>
                <c:pt idx="232">
                  <c:v>43080</c:v>
                </c:pt>
                <c:pt idx="233">
                  <c:v>43081</c:v>
                </c:pt>
                <c:pt idx="234">
                  <c:v>43082</c:v>
                </c:pt>
                <c:pt idx="235">
                  <c:v>43083</c:v>
                </c:pt>
                <c:pt idx="236">
                  <c:v>43084</c:v>
                </c:pt>
                <c:pt idx="237">
                  <c:v>43087</c:v>
                </c:pt>
                <c:pt idx="238">
                  <c:v>43088</c:v>
                </c:pt>
                <c:pt idx="239">
                  <c:v>43089</c:v>
                </c:pt>
                <c:pt idx="240">
                  <c:v>43090</c:v>
                </c:pt>
                <c:pt idx="241">
                  <c:v>43091</c:v>
                </c:pt>
                <c:pt idx="242">
                  <c:v>43095</c:v>
                </c:pt>
                <c:pt idx="243">
                  <c:v>43096</c:v>
                </c:pt>
                <c:pt idx="244">
                  <c:v>43097</c:v>
                </c:pt>
                <c:pt idx="245">
                  <c:v>43098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3</c:v>
                </c:pt>
                <c:pt idx="267">
                  <c:v>43136</c:v>
                </c:pt>
                <c:pt idx="268">
                  <c:v>43137</c:v>
                </c:pt>
                <c:pt idx="269">
                  <c:v>43138</c:v>
                </c:pt>
                <c:pt idx="270">
                  <c:v>43139</c:v>
                </c:pt>
                <c:pt idx="271">
                  <c:v>43140</c:v>
                </c:pt>
                <c:pt idx="272">
                  <c:v>43143</c:v>
                </c:pt>
                <c:pt idx="273">
                  <c:v>43144</c:v>
                </c:pt>
                <c:pt idx="274">
                  <c:v>43145</c:v>
                </c:pt>
                <c:pt idx="275">
                  <c:v>43146</c:v>
                </c:pt>
                <c:pt idx="276">
                  <c:v>43147</c:v>
                </c:pt>
                <c:pt idx="277">
                  <c:v>43150</c:v>
                </c:pt>
                <c:pt idx="278">
                  <c:v>43151</c:v>
                </c:pt>
                <c:pt idx="279">
                  <c:v>43152</c:v>
                </c:pt>
                <c:pt idx="280">
                  <c:v>43153</c:v>
                </c:pt>
                <c:pt idx="281">
                  <c:v>43154</c:v>
                </c:pt>
                <c:pt idx="282">
                  <c:v>43157</c:v>
                </c:pt>
                <c:pt idx="283">
                  <c:v>43158</c:v>
                </c:pt>
                <c:pt idx="284">
                  <c:v>43159</c:v>
                </c:pt>
                <c:pt idx="285">
                  <c:v>43160</c:v>
                </c:pt>
                <c:pt idx="286">
                  <c:v>43161</c:v>
                </c:pt>
                <c:pt idx="287">
                  <c:v>43162</c:v>
                </c:pt>
                <c:pt idx="288">
                  <c:v>43164</c:v>
                </c:pt>
                <c:pt idx="289">
                  <c:v>43165</c:v>
                </c:pt>
                <c:pt idx="290">
                  <c:v>43166</c:v>
                </c:pt>
                <c:pt idx="291">
                  <c:v>43171</c:v>
                </c:pt>
                <c:pt idx="292">
                  <c:v>43172</c:v>
                </c:pt>
                <c:pt idx="293">
                  <c:v>43173</c:v>
                </c:pt>
                <c:pt idx="294">
                  <c:v>43174</c:v>
                </c:pt>
                <c:pt idx="295">
                  <c:v>43175</c:v>
                </c:pt>
                <c:pt idx="296">
                  <c:v>43178</c:v>
                </c:pt>
                <c:pt idx="297">
                  <c:v>43179</c:v>
                </c:pt>
                <c:pt idx="298">
                  <c:v>43180</c:v>
                </c:pt>
                <c:pt idx="299">
                  <c:v>43181</c:v>
                </c:pt>
                <c:pt idx="300">
                  <c:v>43182</c:v>
                </c:pt>
                <c:pt idx="301">
                  <c:v>43185</c:v>
                </c:pt>
                <c:pt idx="302">
                  <c:v>43186</c:v>
                </c:pt>
                <c:pt idx="303">
                  <c:v>43187</c:v>
                </c:pt>
                <c:pt idx="304">
                  <c:v>43188</c:v>
                </c:pt>
                <c:pt idx="305">
                  <c:v>43189</c:v>
                </c:pt>
                <c:pt idx="306">
                  <c:v>43192</c:v>
                </c:pt>
                <c:pt idx="307">
                  <c:v>43193</c:v>
                </c:pt>
                <c:pt idx="308">
                  <c:v>43194</c:v>
                </c:pt>
                <c:pt idx="309">
                  <c:v>43195</c:v>
                </c:pt>
                <c:pt idx="310">
                  <c:v>43196</c:v>
                </c:pt>
                <c:pt idx="311">
                  <c:v>43200</c:v>
                </c:pt>
                <c:pt idx="312">
                  <c:v>43201</c:v>
                </c:pt>
                <c:pt idx="313">
                  <c:v>43202</c:v>
                </c:pt>
                <c:pt idx="314">
                  <c:v>43203</c:v>
                </c:pt>
                <c:pt idx="315">
                  <c:v>43206</c:v>
                </c:pt>
                <c:pt idx="316">
                  <c:v>43207</c:v>
                </c:pt>
                <c:pt idx="317">
                  <c:v>43208</c:v>
                </c:pt>
                <c:pt idx="318">
                  <c:v>43209</c:v>
                </c:pt>
                <c:pt idx="319">
                  <c:v>43210</c:v>
                </c:pt>
                <c:pt idx="320">
                  <c:v>43213</c:v>
                </c:pt>
                <c:pt idx="321">
                  <c:v>43214</c:v>
                </c:pt>
                <c:pt idx="322">
                  <c:v>43215</c:v>
                </c:pt>
                <c:pt idx="323">
                  <c:v>43216</c:v>
                </c:pt>
                <c:pt idx="324">
                  <c:v>43217</c:v>
                </c:pt>
                <c:pt idx="325">
                  <c:v>43223</c:v>
                </c:pt>
                <c:pt idx="326">
                  <c:v>43224</c:v>
                </c:pt>
                <c:pt idx="327">
                  <c:v>43225</c:v>
                </c:pt>
                <c:pt idx="328">
                  <c:v>43227</c:v>
                </c:pt>
                <c:pt idx="329">
                  <c:v>43228</c:v>
                </c:pt>
                <c:pt idx="330">
                  <c:v>43230</c:v>
                </c:pt>
                <c:pt idx="331">
                  <c:v>43231</c:v>
                </c:pt>
                <c:pt idx="332">
                  <c:v>43234</c:v>
                </c:pt>
                <c:pt idx="333">
                  <c:v>43235</c:v>
                </c:pt>
                <c:pt idx="334">
                  <c:v>43236</c:v>
                </c:pt>
                <c:pt idx="335">
                  <c:v>43237</c:v>
                </c:pt>
                <c:pt idx="336">
                  <c:v>43238</c:v>
                </c:pt>
                <c:pt idx="337">
                  <c:v>43241</c:v>
                </c:pt>
                <c:pt idx="338">
                  <c:v>43242</c:v>
                </c:pt>
                <c:pt idx="339">
                  <c:v>43243</c:v>
                </c:pt>
                <c:pt idx="340">
                  <c:v>43244</c:v>
                </c:pt>
                <c:pt idx="341">
                  <c:v>43245</c:v>
                </c:pt>
                <c:pt idx="342">
                  <c:v>43249</c:v>
                </c:pt>
                <c:pt idx="343">
                  <c:v>43250</c:v>
                </c:pt>
                <c:pt idx="344">
                  <c:v>43251</c:v>
                </c:pt>
                <c:pt idx="345">
                  <c:v>43252</c:v>
                </c:pt>
                <c:pt idx="346">
                  <c:v>43255</c:v>
                </c:pt>
                <c:pt idx="347">
                  <c:v>43256</c:v>
                </c:pt>
                <c:pt idx="348">
                  <c:v>43257</c:v>
                </c:pt>
                <c:pt idx="349">
                  <c:v>43258</c:v>
                </c:pt>
                <c:pt idx="350">
                  <c:v>43259</c:v>
                </c:pt>
                <c:pt idx="351">
                  <c:v>43262</c:v>
                </c:pt>
                <c:pt idx="352">
                  <c:v>43263</c:v>
                </c:pt>
                <c:pt idx="353">
                  <c:v>43264</c:v>
                </c:pt>
                <c:pt idx="354">
                  <c:v>43265</c:v>
                </c:pt>
                <c:pt idx="355">
                  <c:v>43266</c:v>
                </c:pt>
                <c:pt idx="356">
                  <c:v>43269</c:v>
                </c:pt>
                <c:pt idx="357">
                  <c:v>43270</c:v>
                </c:pt>
                <c:pt idx="358">
                  <c:v>43271</c:v>
                </c:pt>
                <c:pt idx="359">
                  <c:v>43272</c:v>
                </c:pt>
                <c:pt idx="360">
                  <c:v>43273</c:v>
                </c:pt>
                <c:pt idx="361">
                  <c:v>43274</c:v>
                </c:pt>
                <c:pt idx="362">
                  <c:v>43276</c:v>
                </c:pt>
                <c:pt idx="363">
                  <c:v>43277</c:v>
                </c:pt>
                <c:pt idx="364">
                  <c:v>43278</c:v>
                </c:pt>
                <c:pt idx="365">
                  <c:v>43283</c:v>
                </c:pt>
                <c:pt idx="366">
                  <c:v>43284</c:v>
                </c:pt>
                <c:pt idx="367">
                  <c:v>43285</c:v>
                </c:pt>
                <c:pt idx="368">
                  <c:v>43286</c:v>
                </c:pt>
                <c:pt idx="369">
                  <c:v>43287</c:v>
                </c:pt>
                <c:pt idx="370">
                  <c:v>43290</c:v>
                </c:pt>
                <c:pt idx="371">
                  <c:v>43291</c:v>
                </c:pt>
                <c:pt idx="372">
                  <c:v>43292</c:v>
                </c:pt>
                <c:pt idx="373">
                  <c:v>43293</c:v>
                </c:pt>
                <c:pt idx="374">
                  <c:v>43294</c:v>
                </c:pt>
                <c:pt idx="375">
                  <c:v>43297</c:v>
                </c:pt>
                <c:pt idx="376">
                  <c:v>43298</c:v>
                </c:pt>
                <c:pt idx="377">
                  <c:v>43299</c:v>
                </c:pt>
                <c:pt idx="378">
                  <c:v>43300</c:v>
                </c:pt>
                <c:pt idx="379">
                  <c:v>43301</c:v>
                </c:pt>
                <c:pt idx="380">
                  <c:v>43304</c:v>
                </c:pt>
                <c:pt idx="381">
                  <c:v>43305</c:v>
                </c:pt>
                <c:pt idx="382">
                  <c:v>43306</c:v>
                </c:pt>
                <c:pt idx="383">
                  <c:v>43307</c:v>
                </c:pt>
                <c:pt idx="384">
                  <c:v>43308</c:v>
                </c:pt>
                <c:pt idx="385">
                  <c:v>43311</c:v>
                </c:pt>
                <c:pt idx="386">
                  <c:v>43312</c:v>
                </c:pt>
                <c:pt idx="387">
                  <c:v>43313</c:v>
                </c:pt>
                <c:pt idx="388">
                  <c:v>43314</c:v>
                </c:pt>
                <c:pt idx="389">
                  <c:v>43315</c:v>
                </c:pt>
                <c:pt idx="390">
                  <c:v>43318</c:v>
                </c:pt>
                <c:pt idx="391">
                  <c:v>43319</c:v>
                </c:pt>
                <c:pt idx="392">
                  <c:v>43320</c:v>
                </c:pt>
                <c:pt idx="393">
                  <c:v>43321</c:v>
                </c:pt>
                <c:pt idx="394">
                  <c:v>43322</c:v>
                </c:pt>
                <c:pt idx="395">
                  <c:v>43325</c:v>
                </c:pt>
                <c:pt idx="396">
                  <c:v>43326</c:v>
                </c:pt>
                <c:pt idx="397">
                  <c:v>43327</c:v>
                </c:pt>
                <c:pt idx="398">
                  <c:v>43328</c:v>
                </c:pt>
                <c:pt idx="399">
                  <c:v>43329</c:v>
                </c:pt>
                <c:pt idx="400">
                  <c:v>43332</c:v>
                </c:pt>
                <c:pt idx="401">
                  <c:v>43333</c:v>
                </c:pt>
                <c:pt idx="402">
                  <c:v>43334</c:v>
                </c:pt>
                <c:pt idx="403">
                  <c:v>43335</c:v>
                </c:pt>
                <c:pt idx="404">
                  <c:v>43339</c:v>
                </c:pt>
                <c:pt idx="405">
                  <c:v>43340</c:v>
                </c:pt>
                <c:pt idx="406">
                  <c:v>43341</c:v>
                </c:pt>
                <c:pt idx="407">
                  <c:v>43342</c:v>
                </c:pt>
                <c:pt idx="408">
                  <c:v>43343</c:v>
                </c:pt>
                <c:pt idx="409">
                  <c:v>43346</c:v>
                </c:pt>
                <c:pt idx="410">
                  <c:v>43347</c:v>
                </c:pt>
                <c:pt idx="411">
                  <c:v>43348</c:v>
                </c:pt>
                <c:pt idx="412">
                  <c:v>43349</c:v>
                </c:pt>
                <c:pt idx="413">
                  <c:v>43350</c:v>
                </c:pt>
                <c:pt idx="414">
                  <c:v>43353</c:v>
                </c:pt>
                <c:pt idx="415">
                  <c:v>43354</c:v>
                </c:pt>
                <c:pt idx="416">
                  <c:v>43355</c:v>
                </c:pt>
                <c:pt idx="417">
                  <c:v>43356</c:v>
                </c:pt>
                <c:pt idx="418">
                  <c:v>43357</c:v>
                </c:pt>
                <c:pt idx="419">
                  <c:v>43360</c:v>
                </c:pt>
                <c:pt idx="420">
                  <c:v>43361</c:v>
                </c:pt>
                <c:pt idx="421">
                  <c:v>43362</c:v>
                </c:pt>
                <c:pt idx="422">
                  <c:v>43363</c:v>
                </c:pt>
                <c:pt idx="423">
                  <c:v>43364</c:v>
                </c:pt>
                <c:pt idx="424">
                  <c:v>43367</c:v>
                </c:pt>
                <c:pt idx="425">
                  <c:v>43368</c:v>
                </c:pt>
                <c:pt idx="426">
                  <c:v>43369</c:v>
                </c:pt>
                <c:pt idx="427">
                  <c:v>43370</c:v>
                </c:pt>
                <c:pt idx="428">
                  <c:v>43371</c:v>
                </c:pt>
                <c:pt idx="429">
                  <c:v>43374</c:v>
                </c:pt>
                <c:pt idx="430">
                  <c:v>43375</c:v>
                </c:pt>
                <c:pt idx="431">
                  <c:v>43376</c:v>
                </c:pt>
                <c:pt idx="432">
                  <c:v>43377</c:v>
                </c:pt>
                <c:pt idx="433">
                  <c:v>43378</c:v>
                </c:pt>
                <c:pt idx="434">
                  <c:v>43381</c:v>
                </c:pt>
                <c:pt idx="435">
                  <c:v>43382</c:v>
                </c:pt>
                <c:pt idx="436">
                  <c:v>43383</c:v>
                </c:pt>
                <c:pt idx="437">
                  <c:v>43384</c:v>
                </c:pt>
                <c:pt idx="438">
                  <c:v>43385</c:v>
                </c:pt>
                <c:pt idx="439">
                  <c:v>43389</c:v>
                </c:pt>
                <c:pt idx="440">
                  <c:v>43390</c:v>
                </c:pt>
                <c:pt idx="441">
                  <c:v>43391</c:v>
                </c:pt>
                <c:pt idx="442">
                  <c:v>43392</c:v>
                </c:pt>
                <c:pt idx="443">
                  <c:v>43395</c:v>
                </c:pt>
                <c:pt idx="444">
                  <c:v>43396</c:v>
                </c:pt>
                <c:pt idx="445">
                  <c:v>43397</c:v>
                </c:pt>
                <c:pt idx="446">
                  <c:v>43398</c:v>
                </c:pt>
                <c:pt idx="447">
                  <c:v>43399</c:v>
                </c:pt>
                <c:pt idx="448">
                  <c:v>43402</c:v>
                </c:pt>
                <c:pt idx="449">
                  <c:v>43403</c:v>
                </c:pt>
                <c:pt idx="450">
                  <c:v>43404</c:v>
                </c:pt>
                <c:pt idx="451">
                  <c:v>43405</c:v>
                </c:pt>
                <c:pt idx="452">
                  <c:v>43406</c:v>
                </c:pt>
                <c:pt idx="453">
                  <c:v>43409</c:v>
                </c:pt>
                <c:pt idx="454">
                  <c:v>43410</c:v>
                </c:pt>
                <c:pt idx="455">
                  <c:v>43411</c:v>
                </c:pt>
                <c:pt idx="456">
                  <c:v>43412</c:v>
                </c:pt>
                <c:pt idx="457">
                  <c:v>43413</c:v>
                </c:pt>
                <c:pt idx="458">
                  <c:v>43416</c:v>
                </c:pt>
                <c:pt idx="459">
                  <c:v>43417</c:v>
                </c:pt>
                <c:pt idx="460">
                  <c:v>43418</c:v>
                </c:pt>
                <c:pt idx="461">
                  <c:v>43419</c:v>
                </c:pt>
                <c:pt idx="462">
                  <c:v>43420</c:v>
                </c:pt>
                <c:pt idx="463">
                  <c:v>43423</c:v>
                </c:pt>
                <c:pt idx="464">
                  <c:v>43424</c:v>
                </c:pt>
                <c:pt idx="465">
                  <c:v>43425</c:v>
                </c:pt>
                <c:pt idx="466">
                  <c:v>43426</c:v>
                </c:pt>
                <c:pt idx="467">
                  <c:v>43427</c:v>
                </c:pt>
                <c:pt idx="468">
                  <c:v>43430</c:v>
                </c:pt>
                <c:pt idx="469">
                  <c:v>43431</c:v>
                </c:pt>
                <c:pt idx="470">
                  <c:v>43432</c:v>
                </c:pt>
                <c:pt idx="471">
                  <c:v>43433</c:v>
                </c:pt>
                <c:pt idx="472">
                  <c:v>43434</c:v>
                </c:pt>
                <c:pt idx="473">
                  <c:v>43437</c:v>
                </c:pt>
                <c:pt idx="474">
                  <c:v>43438</c:v>
                </c:pt>
                <c:pt idx="475">
                  <c:v>43439</c:v>
                </c:pt>
                <c:pt idx="476">
                  <c:v>43440</c:v>
                </c:pt>
                <c:pt idx="477">
                  <c:v>43441</c:v>
                </c:pt>
                <c:pt idx="478">
                  <c:v>43444</c:v>
                </c:pt>
                <c:pt idx="479">
                  <c:v>43445</c:v>
                </c:pt>
                <c:pt idx="480">
                  <c:v>43446</c:v>
                </c:pt>
                <c:pt idx="481">
                  <c:v>43447</c:v>
                </c:pt>
                <c:pt idx="482">
                  <c:v>43448</c:v>
                </c:pt>
                <c:pt idx="483">
                  <c:v>43451</c:v>
                </c:pt>
                <c:pt idx="484">
                  <c:v>43452</c:v>
                </c:pt>
                <c:pt idx="485">
                  <c:v>43453</c:v>
                </c:pt>
                <c:pt idx="486">
                  <c:v>43454</c:v>
                </c:pt>
                <c:pt idx="487">
                  <c:v>43455</c:v>
                </c:pt>
                <c:pt idx="488">
                  <c:v>43460</c:v>
                </c:pt>
                <c:pt idx="489">
                  <c:v>43461</c:v>
                </c:pt>
                <c:pt idx="490">
                  <c:v>43462</c:v>
                </c:pt>
                <c:pt idx="491">
                  <c:v>43467</c:v>
                </c:pt>
                <c:pt idx="492">
                  <c:v>43468</c:v>
                </c:pt>
                <c:pt idx="493">
                  <c:v>43469</c:v>
                </c:pt>
                <c:pt idx="494">
                  <c:v>43473</c:v>
                </c:pt>
                <c:pt idx="495">
                  <c:v>43474</c:v>
                </c:pt>
                <c:pt idx="496">
                  <c:v>43475</c:v>
                </c:pt>
                <c:pt idx="497">
                  <c:v>43476</c:v>
                </c:pt>
                <c:pt idx="498">
                  <c:v>43479</c:v>
                </c:pt>
                <c:pt idx="499">
                  <c:v>43480</c:v>
                </c:pt>
                <c:pt idx="500">
                  <c:v>43481</c:v>
                </c:pt>
                <c:pt idx="501">
                  <c:v>43482</c:v>
                </c:pt>
                <c:pt idx="502">
                  <c:v>43483</c:v>
                </c:pt>
                <c:pt idx="503">
                  <c:v>43486</c:v>
                </c:pt>
                <c:pt idx="504">
                  <c:v>43487</c:v>
                </c:pt>
                <c:pt idx="505">
                  <c:v>43488</c:v>
                </c:pt>
                <c:pt idx="506">
                  <c:v>43489</c:v>
                </c:pt>
                <c:pt idx="507">
                  <c:v>43490</c:v>
                </c:pt>
                <c:pt idx="508">
                  <c:v>43493</c:v>
                </c:pt>
                <c:pt idx="509">
                  <c:v>43494</c:v>
                </c:pt>
                <c:pt idx="510">
                  <c:v>43495</c:v>
                </c:pt>
                <c:pt idx="511">
                  <c:v>43496</c:v>
                </c:pt>
                <c:pt idx="512">
                  <c:v>43497</c:v>
                </c:pt>
                <c:pt idx="513">
                  <c:v>43500</c:v>
                </c:pt>
                <c:pt idx="514">
                  <c:v>43501</c:v>
                </c:pt>
                <c:pt idx="515">
                  <c:v>43502</c:v>
                </c:pt>
                <c:pt idx="516">
                  <c:v>43503</c:v>
                </c:pt>
                <c:pt idx="517">
                  <c:v>43504</c:v>
                </c:pt>
                <c:pt idx="518">
                  <c:v>43507</c:v>
                </c:pt>
                <c:pt idx="519">
                  <c:v>43508</c:v>
                </c:pt>
                <c:pt idx="520">
                  <c:v>43509</c:v>
                </c:pt>
                <c:pt idx="521">
                  <c:v>43510</c:v>
                </c:pt>
                <c:pt idx="522">
                  <c:v>43511</c:v>
                </c:pt>
                <c:pt idx="523">
                  <c:v>43514</c:v>
                </c:pt>
                <c:pt idx="524">
                  <c:v>43515</c:v>
                </c:pt>
                <c:pt idx="525">
                  <c:v>43516</c:v>
                </c:pt>
                <c:pt idx="526">
                  <c:v>43517</c:v>
                </c:pt>
                <c:pt idx="527">
                  <c:v>43518</c:v>
                </c:pt>
                <c:pt idx="528">
                  <c:v>43521</c:v>
                </c:pt>
                <c:pt idx="529">
                  <c:v>43522</c:v>
                </c:pt>
                <c:pt idx="530">
                  <c:v>43523</c:v>
                </c:pt>
                <c:pt idx="531">
                  <c:v>43524</c:v>
                </c:pt>
                <c:pt idx="532">
                  <c:v>43525</c:v>
                </c:pt>
                <c:pt idx="533">
                  <c:v>43528</c:v>
                </c:pt>
                <c:pt idx="534">
                  <c:v>43529</c:v>
                </c:pt>
                <c:pt idx="535">
                  <c:v>43530</c:v>
                </c:pt>
                <c:pt idx="536">
                  <c:v>43531</c:v>
                </c:pt>
                <c:pt idx="537">
                  <c:v>43535</c:v>
                </c:pt>
                <c:pt idx="538">
                  <c:v>43536</c:v>
                </c:pt>
                <c:pt idx="539">
                  <c:v>43537</c:v>
                </c:pt>
                <c:pt idx="540">
                  <c:v>43538</c:v>
                </c:pt>
                <c:pt idx="541">
                  <c:v>43539</c:v>
                </c:pt>
                <c:pt idx="542">
                  <c:v>43542</c:v>
                </c:pt>
                <c:pt idx="543">
                  <c:v>43543</c:v>
                </c:pt>
                <c:pt idx="544">
                  <c:v>43544</c:v>
                </c:pt>
                <c:pt idx="545">
                  <c:v>43545</c:v>
                </c:pt>
                <c:pt idx="546">
                  <c:v>43546</c:v>
                </c:pt>
                <c:pt idx="547">
                  <c:v>43549</c:v>
                </c:pt>
                <c:pt idx="548">
                  <c:v>43550</c:v>
                </c:pt>
                <c:pt idx="549">
                  <c:v>43551</c:v>
                </c:pt>
                <c:pt idx="550">
                  <c:v>43552</c:v>
                </c:pt>
                <c:pt idx="551">
                  <c:v>43553</c:v>
                </c:pt>
                <c:pt idx="552">
                  <c:v>43556</c:v>
                </c:pt>
                <c:pt idx="553">
                  <c:v>43557</c:v>
                </c:pt>
                <c:pt idx="554">
                  <c:v>43558</c:v>
                </c:pt>
                <c:pt idx="555">
                  <c:v>43559</c:v>
                </c:pt>
                <c:pt idx="556">
                  <c:v>43560</c:v>
                </c:pt>
                <c:pt idx="557">
                  <c:v>43563</c:v>
                </c:pt>
                <c:pt idx="558">
                  <c:v>43564</c:v>
                </c:pt>
                <c:pt idx="559">
                  <c:v>43565</c:v>
                </c:pt>
                <c:pt idx="560">
                  <c:v>43566</c:v>
                </c:pt>
                <c:pt idx="561">
                  <c:v>43567</c:v>
                </c:pt>
                <c:pt idx="562">
                  <c:v>43570</c:v>
                </c:pt>
                <c:pt idx="563">
                  <c:v>43571</c:v>
                </c:pt>
                <c:pt idx="564">
                  <c:v>43572</c:v>
                </c:pt>
                <c:pt idx="565">
                  <c:v>43573</c:v>
                </c:pt>
                <c:pt idx="566">
                  <c:v>43574</c:v>
                </c:pt>
                <c:pt idx="567">
                  <c:v>43577</c:v>
                </c:pt>
                <c:pt idx="568">
                  <c:v>43578</c:v>
                </c:pt>
                <c:pt idx="569">
                  <c:v>43579</c:v>
                </c:pt>
                <c:pt idx="570">
                  <c:v>43580</c:v>
                </c:pt>
                <c:pt idx="571">
                  <c:v>43581</c:v>
                </c:pt>
                <c:pt idx="572">
                  <c:v>43587</c:v>
                </c:pt>
                <c:pt idx="573">
                  <c:v>43588</c:v>
                </c:pt>
                <c:pt idx="574">
                  <c:v>43591</c:v>
                </c:pt>
                <c:pt idx="575">
                  <c:v>43592</c:v>
                </c:pt>
                <c:pt idx="576">
                  <c:v>43593</c:v>
                </c:pt>
                <c:pt idx="577">
                  <c:v>43595</c:v>
                </c:pt>
                <c:pt idx="578">
                  <c:v>43598</c:v>
                </c:pt>
                <c:pt idx="579">
                  <c:v>43599</c:v>
                </c:pt>
                <c:pt idx="580">
                  <c:v>43600</c:v>
                </c:pt>
                <c:pt idx="581">
                  <c:v>43601</c:v>
                </c:pt>
                <c:pt idx="582">
                  <c:v>43602</c:v>
                </c:pt>
                <c:pt idx="583">
                  <c:v>43605</c:v>
                </c:pt>
                <c:pt idx="584">
                  <c:v>43606</c:v>
                </c:pt>
                <c:pt idx="585">
                  <c:v>43607</c:v>
                </c:pt>
                <c:pt idx="586">
                  <c:v>43608</c:v>
                </c:pt>
                <c:pt idx="587">
                  <c:v>43609</c:v>
                </c:pt>
                <c:pt idx="588">
                  <c:v>43612</c:v>
                </c:pt>
                <c:pt idx="589">
                  <c:v>43613</c:v>
                </c:pt>
                <c:pt idx="590">
                  <c:v>43614</c:v>
                </c:pt>
                <c:pt idx="591">
                  <c:v>43615</c:v>
                </c:pt>
                <c:pt idx="592">
                  <c:v>43616</c:v>
                </c:pt>
                <c:pt idx="593">
                  <c:v>43619</c:v>
                </c:pt>
                <c:pt idx="594">
                  <c:v>43620</c:v>
                </c:pt>
                <c:pt idx="595">
                  <c:v>43621</c:v>
                </c:pt>
                <c:pt idx="596">
                  <c:v>43622</c:v>
                </c:pt>
                <c:pt idx="597">
                  <c:v>43623</c:v>
                </c:pt>
                <c:pt idx="598">
                  <c:v>43626</c:v>
                </c:pt>
                <c:pt idx="599">
                  <c:v>43627</c:v>
                </c:pt>
                <c:pt idx="600">
                  <c:v>43628</c:v>
                </c:pt>
                <c:pt idx="601">
                  <c:v>43629</c:v>
                </c:pt>
                <c:pt idx="602">
                  <c:v>43630</c:v>
                </c:pt>
                <c:pt idx="603">
                  <c:v>43634</c:v>
                </c:pt>
                <c:pt idx="604">
                  <c:v>43635</c:v>
                </c:pt>
                <c:pt idx="605">
                  <c:v>43636</c:v>
                </c:pt>
                <c:pt idx="606">
                  <c:v>43637</c:v>
                </c:pt>
                <c:pt idx="607">
                  <c:v>43640</c:v>
                </c:pt>
                <c:pt idx="608">
                  <c:v>43641</c:v>
                </c:pt>
                <c:pt idx="609">
                  <c:v>43642</c:v>
                </c:pt>
                <c:pt idx="610">
                  <c:v>43643</c:v>
                </c:pt>
                <c:pt idx="611">
                  <c:v>43647</c:v>
                </c:pt>
                <c:pt idx="612">
                  <c:v>43648</c:v>
                </c:pt>
                <c:pt idx="613">
                  <c:v>43649</c:v>
                </c:pt>
                <c:pt idx="614">
                  <c:v>43650</c:v>
                </c:pt>
                <c:pt idx="615">
                  <c:v>43651</c:v>
                </c:pt>
                <c:pt idx="616">
                  <c:v>43654</c:v>
                </c:pt>
                <c:pt idx="617">
                  <c:v>43655</c:v>
                </c:pt>
                <c:pt idx="618">
                  <c:v>43656</c:v>
                </c:pt>
                <c:pt idx="619">
                  <c:v>43657</c:v>
                </c:pt>
                <c:pt idx="620">
                  <c:v>43658</c:v>
                </c:pt>
                <c:pt idx="621">
                  <c:v>43661</c:v>
                </c:pt>
                <c:pt idx="622">
                  <c:v>43662</c:v>
                </c:pt>
                <c:pt idx="623">
                  <c:v>43663</c:v>
                </c:pt>
                <c:pt idx="624">
                  <c:v>43664</c:v>
                </c:pt>
                <c:pt idx="625">
                  <c:v>43665</c:v>
                </c:pt>
                <c:pt idx="626">
                  <c:v>43668</c:v>
                </c:pt>
                <c:pt idx="627">
                  <c:v>43669</c:v>
                </c:pt>
                <c:pt idx="628">
                  <c:v>43670</c:v>
                </c:pt>
                <c:pt idx="629">
                  <c:v>43671</c:v>
                </c:pt>
                <c:pt idx="630">
                  <c:v>43672</c:v>
                </c:pt>
                <c:pt idx="631">
                  <c:v>43675</c:v>
                </c:pt>
                <c:pt idx="632">
                  <c:v>43676</c:v>
                </c:pt>
                <c:pt idx="633">
                  <c:v>43677</c:v>
                </c:pt>
                <c:pt idx="634">
                  <c:v>43678</c:v>
                </c:pt>
                <c:pt idx="635">
                  <c:v>43679</c:v>
                </c:pt>
                <c:pt idx="636">
                  <c:v>43682</c:v>
                </c:pt>
                <c:pt idx="637">
                  <c:v>43683</c:v>
                </c:pt>
                <c:pt idx="638">
                  <c:v>43684</c:v>
                </c:pt>
                <c:pt idx="639">
                  <c:v>43685</c:v>
                </c:pt>
                <c:pt idx="640">
                  <c:v>43686</c:v>
                </c:pt>
                <c:pt idx="641">
                  <c:v>43689</c:v>
                </c:pt>
                <c:pt idx="642">
                  <c:v>43692</c:v>
                </c:pt>
                <c:pt idx="643">
                  <c:v>43693</c:v>
                </c:pt>
                <c:pt idx="644">
                  <c:v>43696</c:v>
                </c:pt>
                <c:pt idx="645">
                  <c:v>43697</c:v>
                </c:pt>
                <c:pt idx="646">
                  <c:v>43698</c:v>
                </c:pt>
                <c:pt idx="647">
                  <c:v>43699</c:v>
                </c:pt>
                <c:pt idx="648">
                  <c:v>43700</c:v>
                </c:pt>
                <c:pt idx="649">
                  <c:v>43704</c:v>
                </c:pt>
                <c:pt idx="650">
                  <c:v>43705</c:v>
                </c:pt>
                <c:pt idx="651">
                  <c:v>43706</c:v>
                </c:pt>
                <c:pt idx="652">
                  <c:v>43707</c:v>
                </c:pt>
                <c:pt idx="653">
                  <c:v>43710</c:v>
                </c:pt>
                <c:pt idx="654">
                  <c:v>43711</c:v>
                </c:pt>
                <c:pt idx="655">
                  <c:v>43712</c:v>
                </c:pt>
                <c:pt idx="656">
                  <c:v>43713</c:v>
                </c:pt>
                <c:pt idx="657">
                  <c:v>43714</c:v>
                </c:pt>
                <c:pt idx="658">
                  <c:v>43717</c:v>
                </c:pt>
                <c:pt idx="659">
                  <c:v>43718</c:v>
                </c:pt>
                <c:pt idx="660">
                  <c:v>43719</c:v>
                </c:pt>
                <c:pt idx="661">
                  <c:v>43720</c:v>
                </c:pt>
                <c:pt idx="662">
                  <c:v>43721</c:v>
                </c:pt>
                <c:pt idx="663">
                  <c:v>43724</c:v>
                </c:pt>
                <c:pt idx="664">
                  <c:v>43725</c:v>
                </c:pt>
                <c:pt idx="665">
                  <c:v>43726</c:v>
                </c:pt>
                <c:pt idx="666">
                  <c:v>43727</c:v>
                </c:pt>
                <c:pt idx="667">
                  <c:v>43728</c:v>
                </c:pt>
                <c:pt idx="668">
                  <c:v>43731</c:v>
                </c:pt>
                <c:pt idx="669">
                  <c:v>43732</c:v>
                </c:pt>
                <c:pt idx="670">
                  <c:v>43733</c:v>
                </c:pt>
                <c:pt idx="671">
                  <c:v>43734</c:v>
                </c:pt>
                <c:pt idx="672">
                  <c:v>43735</c:v>
                </c:pt>
                <c:pt idx="673">
                  <c:v>43738</c:v>
                </c:pt>
                <c:pt idx="674">
                  <c:v>43739</c:v>
                </c:pt>
                <c:pt idx="675">
                  <c:v>43740</c:v>
                </c:pt>
                <c:pt idx="676">
                  <c:v>43741</c:v>
                </c:pt>
                <c:pt idx="677">
                  <c:v>43742</c:v>
                </c:pt>
                <c:pt idx="678">
                  <c:v>43745</c:v>
                </c:pt>
                <c:pt idx="679">
                  <c:v>43746</c:v>
                </c:pt>
                <c:pt idx="680">
                  <c:v>43747</c:v>
                </c:pt>
                <c:pt idx="681">
                  <c:v>43748</c:v>
                </c:pt>
                <c:pt idx="682">
                  <c:v>43749</c:v>
                </c:pt>
                <c:pt idx="683">
                  <c:v>43753</c:v>
                </c:pt>
                <c:pt idx="684">
                  <c:v>43754</c:v>
                </c:pt>
                <c:pt idx="685">
                  <c:v>43755</c:v>
                </c:pt>
                <c:pt idx="686">
                  <c:v>43756</c:v>
                </c:pt>
                <c:pt idx="687">
                  <c:v>43759</c:v>
                </c:pt>
                <c:pt idx="688">
                  <c:v>43760</c:v>
                </c:pt>
                <c:pt idx="689">
                  <c:v>43761</c:v>
                </c:pt>
                <c:pt idx="690">
                  <c:v>43762</c:v>
                </c:pt>
                <c:pt idx="691">
                  <c:v>43763</c:v>
                </c:pt>
                <c:pt idx="692">
                  <c:v>43766</c:v>
                </c:pt>
                <c:pt idx="693">
                  <c:v>43767</c:v>
                </c:pt>
                <c:pt idx="694">
                  <c:v>43768</c:v>
                </c:pt>
                <c:pt idx="695">
                  <c:v>43769</c:v>
                </c:pt>
                <c:pt idx="696">
                  <c:v>43770</c:v>
                </c:pt>
                <c:pt idx="697">
                  <c:v>43773</c:v>
                </c:pt>
                <c:pt idx="698">
                  <c:v>43774</c:v>
                </c:pt>
                <c:pt idx="699">
                  <c:v>43775</c:v>
                </c:pt>
                <c:pt idx="700">
                  <c:v>43776</c:v>
                </c:pt>
                <c:pt idx="701">
                  <c:v>43777</c:v>
                </c:pt>
                <c:pt idx="702">
                  <c:v>43780</c:v>
                </c:pt>
                <c:pt idx="703">
                  <c:v>43781</c:v>
                </c:pt>
                <c:pt idx="704">
                  <c:v>43782</c:v>
                </c:pt>
                <c:pt idx="705">
                  <c:v>43783</c:v>
                </c:pt>
                <c:pt idx="706">
                  <c:v>43784</c:v>
                </c:pt>
                <c:pt idx="707">
                  <c:v>43787</c:v>
                </c:pt>
                <c:pt idx="708">
                  <c:v>43788</c:v>
                </c:pt>
                <c:pt idx="709">
                  <c:v>43789</c:v>
                </c:pt>
                <c:pt idx="710">
                  <c:v>43790</c:v>
                </c:pt>
                <c:pt idx="711">
                  <c:v>43791</c:v>
                </c:pt>
                <c:pt idx="712">
                  <c:v>43794</c:v>
                </c:pt>
                <c:pt idx="713">
                  <c:v>43795</c:v>
                </c:pt>
                <c:pt idx="714">
                  <c:v>43796</c:v>
                </c:pt>
                <c:pt idx="715">
                  <c:v>43797</c:v>
                </c:pt>
                <c:pt idx="716">
                  <c:v>43798</c:v>
                </c:pt>
                <c:pt idx="717">
                  <c:v>43801</c:v>
                </c:pt>
                <c:pt idx="718">
                  <c:v>43802</c:v>
                </c:pt>
                <c:pt idx="719">
                  <c:v>43803</c:v>
                </c:pt>
                <c:pt idx="720">
                  <c:v>43804</c:v>
                </c:pt>
                <c:pt idx="721">
                  <c:v>43805</c:v>
                </c:pt>
              </c:numCache>
            </c:numRef>
          </c:cat>
          <c:val>
            <c:numRef>
              <c:f>'3.6.2.'!$I$14:$I$735</c:f>
              <c:numCache>
                <c:formatCode>0.000</c:formatCode>
                <c:ptCount val="722"/>
                <c:pt idx="0">
                  <c:v>1</c:v>
                </c:pt>
                <c:pt idx="1">
                  <c:v>1.0189999999999999</c:v>
                </c:pt>
                <c:pt idx="2">
                  <c:v>1.0509999999999999</c:v>
                </c:pt>
                <c:pt idx="3">
                  <c:v>1.004</c:v>
                </c:pt>
                <c:pt idx="4">
                  <c:v>0.98499999999999999</c:v>
                </c:pt>
                <c:pt idx="5">
                  <c:v>0.98099999999999998</c:v>
                </c:pt>
                <c:pt idx="6">
                  <c:v>0.99199999999999999</c:v>
                </c:pt>
                <c:pt idx="7">
                  <c:v>0.98199999999999998</c:v>
                </c:pt>
                <c:pt idx="8">
                  <c:v>0.97799999999999998</c:v>
                </c:pt>
                <c:pt idx="9">
                  <c:v>0.97299999999999998</c:v>
                </c:pt>
                <c:pt idx="10">
                  <c:v>0.98199999999999998</c:v>
                </c:pt>
                <c:pt idx="11">
                  <c:v>1.022</c:v>
                </c:pt>
                <c:pt idx="12">
                  <c:v>0.996</c:v>
                </c:pt>
                <c:pt idx="13">
                  <c:v>0.98499999999999999</c:v>
                </c:pt>
                <c:pt idx="14">
                  <c:v>0.97499999999999998</c:v>
                </c:pt>
                <c:pt idx="15">
                  <c:v>0.96799999999999997</c:v>
                </c:pt>
                <c:pt idx="16">
                  <c:v>0.97099999999999997</c:v>
                </c:pt>
                <c:pt idx="17">
                  <c:v>0.96299999999999997</c:v>
                </c:pt>
                <c:pt idx="18">
                  <c:v>0.99299999999999999</c:v>
                </c:pt>
                <c:pt idx="19">
                  <c:v>0.98699999999999999</c:v>
                </c:pt>
                <c:pt idx="20">
                  <c:v>0.96899999999999997</c:v>
                </c:pt>
                <c:pt idx="21">
                  <c:v>0.98599999999999999</c:v>
                </c:pt>
                <c:pt idx="22">
                  <c:v>1.006</c:v>
                </c:pt>
                <c:pt idx="23">
                  <c:v>1.0529999999999999</c:v>
                </c:pt>
                <c:pt idx="24">
                  <c:v>1.0620000000000001</c:v>
                </c:pt>
                <c:pt idx="25">
                  <c:v>1.0620000000000001</c:v>
                </c:pt>
                <c:pt idx="26">
                  <c:v>1.077</c:v>
                </c:pt>
                <c:pt idx="27">
                  <c:v>1.032</c:v>
                </c:pt>
                <c:pt idx="28">
                  <c:v>1.04</c:v>
                </c:pt>
                <c:pt idx="29">
                  <c:v>1.0449999999999999</c:v>
                </c:pt>
                <c:pt idx="30">
                  <c:v>1.0409999999999999</c:v>
                </c:pt>
                <c:pt idx="31">
                  <c:v>1.0509999999999999</c:v>
                </c:pt>
                <c:pt idx="32">
                  <c:v>1.0209999999999999</c:v>
                </c:pt>
                <c:pt idx="33">
                  <c:v>1.032</c:v>
                </c:pt>
                <c:pt idx="34">
                  <c:v>1.0389999999999999</c:v>
                </c:pt>
                <c:pt idx="35">
                  <c:v>1.0349999999999999</c:v>
                </c:pt>
                <c:pt idx="36">
                  <c:v>1.046</c:v>
                </c:pt>
                <c:pt idx="37">
                  <c:v>1.04</c:v>
                </c:pt>
                <c:pt idx="38">
                  <c:v>1.0640000000000001</c:v>
                </c:pt>
                <c:pt idx="39">
                  <c:v>1.0680000000000001</c:v>
                </c:pt>
                <c:pt idx="40">
                  <c:v>1.0469999999999999</c:v>
                </c:pt>
                <c:pt idx="41">
                  <c:v>1.05</c:v>
                </c:pt>
                <c:pt idx="42">
                  <c:v>1.071</c:v>
                </c:pt>
                <c:pt idx="43">
                  <c:v>1.1220000000000001</c:v>
                </c:pt>
                <c:pt idx="44">
                  <c:v>1.087</c:v>
                </c:pt>
                <c:pt idx="45">
                  <c:v>1.099</c:v>
                </c:pt>
                <c:pt idx="46">
                  <c:v>1.0580000000000001</c:v>
                </c:pt>
                <c:pt idx="47">
                  <c:v>1.054</c:v>
                </c:pt>
                <c:pt idx="48">
                  <c:v>1.0720000000000001</c:v>
                </c:pt>
                <c:pt idx="49">
                  <c:v>1.069</c:v>
                </c:pt>
                <c:pt idx="50">
                  <c:v>1.0780000000000001</c:v>
                </c:pt>
                <c:pt idx="51">
                  <c:v>1.046</c:v>
                </c:pt>
                <c:pt idx="52">
                  <c:v>1.0449999999999999</c:v>
                </c:pt>
                <c:pt idx="53">
                  <c:v>1.056</c:v>
                </c:pt>
                <c:pt idx="54">
                  <c:v>1.046</c:v>
                </c:pt>
                <c:pt idx="55">
                  <c:v>1.0489999999999999</c:v>
                </c:pt>
                <c:pt idx="56">
                  <c:v>1.004</c:v>
                </c:pt>
                <c:pt idx="57">
                  <c:v>0.997</c:v>
                </c:pt>
                <c:pt idx="58">
                  <c:v>0.999</c:v>
                </c:pt>
                <c:pt idx="59">
                  <c:v>1.022</c:v>
                </c:pt>
                <c:pt idx="60">
                  <c:v>1.0469999999999999</c:v>
                </c:pt>
                <c:pt idx="61">
                  <c:v>0.999</c:v>
                </c:pt>
                <c:pt idx="62">
                  <c:v>0.99399999999999999</c:v>
                </c:pt>
                <c:pt idx="63">
                  <c:v>1.0229999999999999</c:v>
                </c:pt>
                <c:pt idx="64">
                  <c:v>1.0609999999999999</c:v>
                </c:pt>
                <c:pt idx="65">
                  <c:v>1.1459999999999999</c:v>
                </c:pt>
                <c:pt idx="66">
                  <c:v>1.0920000000000001</c:v>
                </c:pt>
                <c:pt idx="67">
                  <c:v>1.075</c:v>
                </c:pt>
                <c:pt idx="68">
                  <c:v>1.073</c:v>
                </c:pt>
                <c:pt idx="69">
                  <c:v>1.0840000000000001</c:v>
                </c:pt>
                <c:pt idx="70">
                  <c:v>1.133</c:v>
                </c:pt>
                <c:pt idx="71">
                  <c:v>1.0780000000000001</c:v>
                </c:pt>
                <c:pt idx="72">
                  <c:v>1.0720000000000001</c:v>
                </c:pt>
                <c:pt idx="73">
                  <c:v>1.0820000000000001</c:v>
                </c:pt>
                <c:pt idx="74">
                  <c:v>1.135</c:v>
                </c:pt>
                <c:pt idx="75">
                  <c:v>1.085</c:v>
                </c:pt>
                <c:pt idx="76">
                  <c:v>1.0760000000000001</c:v>
                </c:pt>
                <c:pt idx="77">
                  <c:v>1.075</c:v>
                </c:pt>
                <c:pt idx="78">
                  <c:v>1.109</c:v>
                </c:pt>
                <c:pt idx="79">
                  <c:v>1.151</c:v>
                </c:pt>
                <c:pt idx="80">
                  <c:v>1.08</c:v>
                </c:pt>
                <c:pt idx="81">
                  <c:v>1.069</c:v>
                </c:pt>
                <c:pt idx="82">
                  <c:v>1.2110000000000001</c:v>
                </c:pt>
                <c:pt idx="83">
                  <c:v>1.135</c:v>
                </c:pt>
                <c:pt idx="84">
                  <c:v>1.1299999999999999</c:v>
                </c:pt>
                <c:pt idx="85">
                  <c:v>1.133</c:v>
                </c:pt>
                <c:pt idx="86">
                  <c:v>1.141</c:v>
                </c:pt>
                <c:pt idx="87">
                  <c:v>1.135</c:v>
                </c:pt>
                <c:pt idx="88">
                  <c:v>1.127</c:v>
                </c:pt>
                <c:pt idx="89">
                  <c:v>1.127</c:v>
                </c:pt>
                <c:pt idx="90">
                  <c:v>1.1160000000000001</c:v>
                </c:pt>
                <c:pt idx="91">
                  <c:v>1.151</c:v>
                </c:pt>
                <c:pt idx="92">
                  <c:v>1.1299999999999999</c:v>
                </c:pt>
                <c:pt idx="93">
                  <c:v>1.117</c:v>
                </c:pt>
                <c:pt idx="94">
                  <c:v>1.1100000000000001</c:v>
                </c:pt>
                <c:pt idx="95">
                  <c:v>1.109</c:v>
                </c:pt>
                <c:pt idx="96">
                  <c:v>1.111</c:v>
                </c:pt>
                <c:pt idx="97">
                  <c:v>1.081</c:v>
                </c:pt>
                <c:pt idx="98">
                  <c:v>1.1020000000000001</c:v>
                </c:pt>
                <c:pt idx="99">
                  <c:v>1.127</c:v>
                </c:pt>
                <c:pt idx="100">
                  <c:v>1.1180000000000001</c:v>
                </c:pt>
                <c:pt idx="101">
                  <c:v>1.1379999999999999</c:v>
                </c:pt>
                <c:pt idx="102">
                  <c:v>1.1339999999999999</c:v>
                </c:pt>
                <c:pt idx="103">
                  <c:v>1.21</c:v>
                </c:pt>
                <c:pt idx="104">
                  <c:v>1.2190000000000001</c:v>
                </c:pt>
                <c:pt idx="105">
                  <c:v>1.232</c:v>
                </c:pt>
                <c:pt idx="106">
                  <c:v>1.175</c:v>
                </c:pt>
                <c:pt idx="107">
                  <c:v>1.1659999999999999</c:v>
                </c:pt>
                <c:pt idx="108">
                  <c:v>1.179</c:v>
                </c:pt>
                <c:pt idx="109">
                  <c:v>1.218</c:v>
                </c:pt>
                <c:pt idx="110">
                  <c:v>1.242</c:v>
                </c:pt>
                <c:pt idx="111">
                  <c:v>1.1930000000000001</c:v>
                </c:pt>
                <c:pt idx="112">
                  <c:v>1.1910000000000001</c:v>
                </c:pt>
                <c:pt idx="113">
                  <c:v>1.206</c:v>
                </c:pt>
                <c:pt idx="114">
                  <c:v>1.2190000000000001</c:v>
                </c:pt>
                <c:pt idx="115">
                  <c:v>1.238</c:v>
                </c:pt>
                <c:pt idx="116">
                  <c:v>1.1839999999999999</c:v>
                </c:pt>
                <c:pt idx="117">
                  <c:v>1.1870000000000001</c:v>
                </c:pt>
                <c:pt idx="118">
                  <c:v>1.1850000000000001</c:v>
                </c:pt>
                <c:pt idx="119">
                  <c:v>1.2350000000000001</c:v>
                </c:pt>
                <c:pt idx="120">
                  <c:v>1.1839999999999999</c:v>
                </c:pt>
                <c:pt idx="121">
                  <c:v>1.173</c:v>
                </c:pt>
                <c:pt idx="122">
                  <c:v>1.2070000000000001</c:v>
                </c:pt>
                <c:pt idx="123">
                  <c:v>1.2370000000000001</c:v>
                </c:pt>
                <c:pt idx="124">
                  <c:v>1.325</c:v>
                </c:pt>
                <c:pt idx="125">
                  <c:v>1.2629999999999999</c:v>
                </c:pt>
                <c:pt idx="126">
                  <c:v>1.246</c:v>
                </c:pt>
                <c:pt idx="127">
                  <c:v>1.236</c:v>
                </c:pt>
                <c:pt idx="128">
                  <c:v>1.2410000000000001</c:v>
                </c:pt>
                <c:pt idx="129">
                  <c:v>1.2889999999999999</c:v>
                </c:pt>
                <c:pt idx="130">
                  <c:v>1.236</c:v>
                </c:pt>
                <c:pt idx="131">
                  <c:v>1.2210000000000001</c:v>
                </c:pt>
                <c:pt idx="132">
                  <c:v>1.214</c:v>
                </c:pt>
                <c:pt idx="133">
                  <c:v>1.2270000000000001</c:v>
                </c:pt>
                <c:pt idx="134">
                  <c:v>1.278</c:v>
                </c:pt>
                <c:pt idx="135">
                  <c:v>1.222</c:v>
                </c:pt>
                <c:pt idx="136">
                  <c:v>1.212</c:v>
                </c:pt>
                <c:pt idx="137">
                  <c:v>1.1990000000000001</c:v>
                </c:pt>
                <c:pt idx="138">
                  <c:v>1.1970000000000001</c:v>
                </c:pt>
                <c:pt idx="139">
                  <c:v>1.222</c:v>
                </c:pt>
                <c:pt idx="140">
                  <c:v>1.2030000000000001</c:v>
                </c:pt>
                <c:pt idx="141">
                  <c:v>1.1890000000000001</c:v>
                </c:pt>
                <c:pt idx="142">
                  <c:v>1.1719999999999999</c:v>
                </c:pt>
                <c:pt idx="143">
                  <c:v>1.171</c:v>
                </c:pt>
                <c:pt idx="144">
                  <c:v>1.248</c:v>
                </c:pt>
                <c:pt idx="145">
                  <c:v>1.272</c:v>
                </c:pt>
                <c:pt idx="146">
                  <c:v>1.26</c:v>
                </c:pt>
                <c:pt idx="147">
                  <c:v>1.2609999999999999</c:v>
                </c:pt>
                <c:pt idx="148">
                  <c:v>1.2589999999999999</c:v>
                </c:pt>
                <c:pt idx="149">
                  <c:v>1.2709999999999999</c:v>
                </c:pt>
                <c:pt idx="150">
                  <c:v>1.2270000000000001</c:v>
                </c:pt>
                <c:pt idx="151">
                  <c:v>1.2450000000000001</c:v>
                </c:pt>
                <c:pt idx="152">
                  <c:v>1.24</c:v>
                </c:pt>
                <c:pt idx="153">
                  <c:v>1.2290000000000001</c:v>
                </c:pt>
                <c:pt idx="154">
                  <c:v>1.2330000000000001</c:v>
                </c:pt>
                <c:pt idx="155">
                  <c:v>1.236</c:v>
                </c:pt>
                <c:pt idx="156">
                  <c:v>1.2270000000000001</c:v>
                </c:pt>
                <c:pt idx="157">
                  <c:v>1.242</c:v>
                </c:pt>
                <c:pt idx="158">
                  <c:v>1.2589999999999999</c:v>
                </c:pt>
                <c:pt idx="159">
                  <c:v>1.18</c:v>
                </c:pt>
                <c:pt idx="160">
                  <c:v>1.1639999999999999</c:v>
                </c:pt>
                <c:pt idx="161">
                  <c:v>1.1759999999999999</c:v>
                </c:pt>
                <c:pt idx="162">
                  <c:v>1.19</c:v>
                </c:pt>
                <c:pt idx="163">
                  <c:v>1.1850000000000001</c:v>
                </c:pt>
                <c:pt idx="164">
                  <c:v>1.149</c:v>
                </c:pt>
                <c:pt idx="165">
                  <c:v>1.175</c:v>
                </c:pt>
                <c:pt idx="166">
                  <c:v>1.194</c:v>
                </c:pt>
                <c:pt idx="167">
                  <c:v>1.272</c:v>
                </c:pt>
                <c:pt idx="168">
                  <c:v>1.2889999999999999</c:v>
                </c:pt>
                <c:pt idx="169">
                  <c:v>1.222</c:v>
                </c:pt>
                <c:pt idx="170">
                  <c:v>1.1990000000000001</c:v>
                </c:pt>
                <c:pt idx="171">
                  <c:v>1.1919999999999999</c:v>
                </c:pt>
                <c:pt idx="172">
                  <c:v>1.202</c:v>
                </c:pt>
                <c:pt idx="173">
                  <c:v>1.2549999999999999</c:v>
                </c:pt>
                <c:pt idx="174">
                  <c:v>1.2030000000000001</c:v>
                </c:pt>
                <c:pt idx="175">
                  <c:v>1.1890000000000001</c:v>
                </c:pt>
                <c:pt idx="176">
                  <c:v>1.2010000000000001</c:v>
                </c:pt>
                <c:pt idx="177">
                  <c:v>1.2110000000000001</c:v>
                </c:pt>
                <c:pt idx="178">
                  <c:v>1.246</c:v>
                </c:pt>
                <c:pt idx="179">
                  <c:v>1.2010000000000001</c:v>
                </c:pt>
                <c:pt idx="180">
                  <c:v>1.1679999999999999</c:v>
                </c:pt>
                <c:pt idx="181">
                  <c:v>1.165</c:v>
                </c:pt>
                <c:pt idx="182">
                  <c:v>1.202</c:v>
                </c:pt>
                <c:pt idx="183">
                  <c:v>1.24</c:v>
                </c:pt>
                <c:pt idx="184">
                  <c:v>1.18</c:v>
                </c:pt>
                <c:pt idx="185">
                  <c:v>1.1519999999999999</c:v>
                </c:pt>
                <c:pt idx="186">
                  <c:v>1.1539999999999999</c:v>
                </c:pt>
                <c:pt idx="187">
                  <c:v>1.206</c:v>
                </c:pt>
                <c:pt idx="188">
                  <c:v>1.306</c:v>
                </c:pt>
                <c:pt idx="189">
                  <c:v>1.248</c:v>
                </c:pt>
                <c:pt idx="190">
                  <c:v>1.246</c:v>
                </c:pt>
                <c:pt idx="191">
                  <c:v>1.2350000000000001</c:v>
                </c:pt>
                <c:pt idx="192">
                  <c:v>1.24</c:v>
                </c:pt>
                <c:pt idx="193">
                  <c:v>1.319</c:v>
                </c:pt>
                <c:pt idx="194">
                  <c:v>1.2330000000000001</c:v>
                </c:pt>
                <c:pt idx="195">
                  <c:v>1.218</c:v>
                </c:pt>
                <c:pt idx="196">
                  <c:v>1.226</c:v>
                </c:pt>
                <c:pt idx="197">
                  <c:v>1.29</c:v>
                </c:pt>
                <c:pt idx="198">
                  <c:v>1.2390000000000001</c:v>
                </c:pt>
                <c:pt idx="199">
                  <c:v>1.222</c:v>
                </c:pt>
                <c:pt idx="200">
                  <c:v>1.222</c:v>
                </c:pt>
                <c:pt idx="201">
                  <c:v>1.216</c:v>
                </c:pt>
                <c:pt idx="202">
                  <c:v>1.222</c:v>
                </c:pt>
                <c:pt idx="203">
                  <c:v>1.204</c:v>
                </c:pt>
                <c:pt idx="204">
                  <c:v>1.2270000000000001</c:v>
                </c:pt>
                <c:pt idx="205">
                  <c:v>1.212</c:v>
                </c:pt>
                <c:pt idx="206">
                  <c:v>1.198</c:v>
                </c:pt>
                <c:pt idx="207">
                  <c:v>1.2390000000000001</c:v>
                </c:pt>
                <c:pt idx="208">
                  <c:v>1.2430000000000001</c:v>
                </c:pt>
                <c:pt idx="209">
                  <c:v>1.3</c:v>
                </c:pt>
                <c:pt idx="210">
                  <c:v>1.3049999999999999</c:v>
                </c:pt>
                <c:pt idx="211">
                  <c:v>1.296</c:v>
                </c:pt>
                <c:pt idx="212">
                  <c:v>1.3140000000000001</c:v>
                </c:pt>
                <c:pt idx="213">
                  <c:v>1.254</c:v>
                </c:pt>
                <c:pt idx="214">
                  <c:v>1.2509999999999999</c:v>
                </c:pt>
                <c:pt idx="215">
                  <c:v>1.282</c:v>
                </c:pt>
                <c:pt idx="216">
                  <c:v>1.2809999999999999</c:v>
                </c:pt>
                <c:pt idx="217">
                  <c:v>1.298</c:v>
                </c:pt>
                <c:pt idx="218">
                  <c:v>1.26</c:v>
                </c:pt>
                <c:pt idx="219">
                  <c:v>1.2689999999999999</c:v>
                </c:pt>
                <c:pt idx="220">
                  <c:v>1.2849999999999999</c:v>
                </c:pt>
                <c:pt idx="221">
                  <c:v>1.28</c:v>
                </c:pt>
                <c:pt idx="222">
                  <c:v>1.282</c:v>
                </c:pt>
                <c:pt idx="223">
                  <c:v>1.2210000000000001</c:v>
                </c:pt>
                <c:pt idx="224">
                  <c:v>1.216</c:v>
                </c:pt>
                <c:pt idx="225">
                  <c:v>1.2390000000000001</c:v>
                </c:pt>
                <c:pt idx="226">
                  <c:v>1.278</c:v>
                </c:pt>
                <c:pt idx="227">
                  <c:v>1.268</c:v>
                </c:pt>
                <c:pt idx="228">
                  <c:v>1.2230000000000001</c:v>
                </c:pt>
                <c:pt idx="229">
                  <c:v>1.252</c:v>
                </c:pt>
                <c:pt idx="230">
                  <c:v>1.2849999999999999</c:v>
                </c:pt>
                <c:pt idx="231">
                  <c:v>1.359</c:v>
                </c:pt>
                <c:pt idx="232">
                  <c:v>1.395</c:v>
                </c:pt>
                <c:pt idx="233">
                  <c:v>1.321</c:v>
                </c:pt>
                <c:pt idx="234">
                  <c:v>1.3129999999999999</c:v>
                </c:pt>
                <c:pt idx="235">
                  <c:v>1.3109999999999999</c:v>
                </c:pt>
                <c:pt idx="236">
                  <c:v>1.32</c:v>
                </c:pt>
                <c:pt idx="237">
                  <c:v>1.379</c:v>
                </c:pt>
                <c:pt idx="238">
                  <c:v>1.3109999999999999</c:v>
                </c:pt>
                <c:pt idx="239">
                  <c:v>1.304</c:v>
                </c:pt>
                <c:pt idx="240">
                  <c:v>1.3260000000000001</c:v>
                </c:pt>
                <c:pt idx="241">
                  <c:v>1.357</c:v>
                </c:pt>
                <c:pt idx="242">
                  <c:v>1.4670000000000001</c:v>
                </c:pt>
                <c:pt idx="243">
                  <c:v>1.4410000000000001</c:v>
                </c:pt>
                <c:pt idx="244">
                  <c:v>1.506</c:v>
                </c:pt>
                <c:pt idx="245">
                  <c:v>1.552</c:v>
                </c:pt>
                <c:pt idx="246">
                  <c:v>1.4530000000000001</c:v>
                </c:pt>
                <c:pt idx="247">
                  <c:v>1.36</c:v>
                </c:pt>
                <c:pt idx="248">
                  <c:v>1.357</c:v>
                </c:pt>
                <c:pt idx="249">
                  <c:v>1.4359999999999999</c:v>
                </c:pt>
                <c:pt idx="250">
                  <c:v>1.3580000000000001</c:v>
                </c:pt>
                <c:pt idx="251">
                  <c:v>1.339</c:v>
                </c:pt>
                <c:pt idx="252">
                  <c:v>1.331</c:v>
                </c:pt>
                <c:pt idx="253">
                  <c:v>1.3520000000000001</c:v>
                </c:pt>
                <c:pt idx="254">
                  <c:v>1.3380000000000001</c:v>
                </c:pt>
                <c:pt idx="255">
                  <c:v>1.3480000000000001</c:v>
                </c:pt>
                <c:pt idx="256">
                  <c:v>1.3540000000000001</c:v>
                </c:pt>
                <c:pt idx="257">
                  <c:v>1.3560000000000001</c:v>
                </c:pt>
                <c:pt idx="258">
                  <c:v>1.4159999999999999</c:v>
                </c:pt>
                <c:pt idx="259">
                  <c:v>1.381</c:v>
                </c:pt>
                <c:pt idx="260">
                  <c:v>1.3660000000000001</c:v>
                </c:pt>
                <c:pt idx="261">
                  <c:v>1.36</c:v>
                </c:pt>
                <c:pt idx="262">
                  <c:v>1.363</c:v>
                </c:pt>
                <c:pt idx="263">
                  <c:v>1.3620000000000001</c:v>
                </c:pt>
                <c:pt idx="264">
                  <c:v>1.3129999999999999</c:v>
                </c:pt>
                <c:pt idx="265">
                  <c:v>1.3340000000000001</c:v>
                </c:pt>
                <c:pt idx="266">
                  <c:v>1.3620000000000001</c:v>
                </c:pt>
                <c:pt idx="267">
                  <c:v>1.3560000000000001</c:v>
                </c:pt>
                <c:pt idx="268">
                  <c:v>1.349</c:v>
                </c:pt>
                <c:pt idx="269">
                  <c:v>1.3759999999999999</c:v>
                </c:pt>
                <c:pt idx="270">
                  <c:v>1.4650000000000001</c:v>
                </c:pt>
                <c:pt idx="271">
                  <c:v>1.4590000000000001</c:v>
                </c:pt>
                <c:pt idx="272">
                  <c:v>1.4690000000000001</c:v>
                </c:pt>
                <c:pt idx="273">
                  <c:v>1.399</c:v>
                </c:pt>
                <c:pt idx="274">
                  <c:v>1.3939999999999999</c:v>
                </c:pt>
                <c:pt idx="275">
                  <c:v>1.4139999999999999</c:v>
                </c:pt>
                <c:pt idx="276">
                  <c:v>1.4259999999999999</c:v>
                </c:pt>
                <c:pt idx="277">
                  <c:v>1.4470000000000001</c:v>
                </c:pt>
                <c:pt idx="278">
                  <c:v>1.385</c:v>
                </c:pt>
                <c:pt idx="279">
                  <c:v>1.385</c:v>
                </c:pt>
                <c:pt idx="280">
                  <c:v>1.4</c:v>
                </c:pt>
                <c:pt idx="281">
                  <c:v>1.419</c:v>
                </c:pt>
                <c:pt idx="282">
                  <c:v>1.446</c:v>
                </c:pt>
                <c:pt idx="283">
                  <c:v>1.385</c:v>
                </c:pt>
                <c:pt idx="284">
                  <c:v>1.399</c:v>
                </c:pt>
                <c:pt idx="285">
                  <c:v>1.444</c:v>
                </c:pt>
                <c:pt idx="286">
                  <c:v>1.4379999999999999</c:v>
                </c:pt>
                <c:pt idx="287">
                  <c:v>1.425</c:v>
                </c:pt>
                <c:pt idx="288">
                  <c:v>1.411</c:v>
                </c:pt>
                <c:pt idx="289">
                  <c:v>1.4279999999999999</c:v>
                </c:pt>
                <c:pt idx="290">
                  <c:v>1.472</c:v>
                </c:pt>
                <c:pt idx="291">
                  <c:v>1.583</c:v>
                </c:pt>
                <c:pt idx="292">
                  <c:v>1.4530000000000001</c:v>
                </c:pt>
                <c:pt idx="293">
                  <c:v>1.4450000000000001</c:v>
                </c:pt>
                <c:pt idx="294">
                  <c:v>1.454</c:v>
                </c:pt>
                <c:pt idx="295">
                  <c:v>1.476</c:v>
                </c:pt>
                <c:pt idx="296">
                  <c:v>1.5009999999999999</c:v>
                </c:pt>
                <c:pt idx="297">
                  <c:v>1.4410000000000001</c:v>
                </c:pt>
                <c:pt idx="298">
                  <c:v>1.448</c:v>
                </c:pt>
                <c:pt idx="299">
                  <c:v>1.458</c:v>
                </c:pt>
                <c:pt idx="300">
                  <c:v>1.4770000000000001</c:v>
                </c:pt>
                <c:pt idx="301">
                  <c:v>1.5</c:v>
                </c:pt>
                <c:pt idx="302">
                  <c:v>1.427</c:v>
                </c:pt>
                <c:pt idx="303">
                  <c:v>1.409</c:v>
                </c:pt>
                <c:pt idx="304">
                  <c:v>1.413</c:v>
                </c:pt>
                <c:pt idx="305">
                  <c:v>1.44</c:v>
                </c:pt>
                <c:pt idx="306">
                  <c:v>1.4770000000000001</c:v>
                </c:pt>
                <c:pt idx="307">
                  <c:v>1.4019999999999999</c:v>
                </c:pt>
                <c:pt idx="308">
                  <c:v>1.3839999999999999</c:v>
                </c:pt>
                <c:pt idx="309">
                  <c:v>1.421</c:v>
                </c:pt>
                <c:pt idx="310">
                  <c:v>1.4790000000000001</c:v>
                </c:pt>
                <c:pt idx="311">
                  <c:v>1.621</c:v>
                </c:pt>
                <c:pt idx="312">
                  <c:v>1.516</c:v>
                </c:pt>
                <c:pt idx="313">
                  <c:v>1.506</c:v>
                </c:pt>
                <c:pt idx="314">
                  <c:v>1.4990000000000001</c:v>
                </c:pt>
                <c:pt idx="315">
                  <c:v>1.5680000000000001</c:v>
                </c:pt>
                <c:pt idx="316">
                  <c:v>1.51</c:v>
                </c:pt>
                <c:pt idx="317">
                  <c:v>1.4990000000000001</c:v>
                </c:pt>
                <c:pt idx="318">
                  <c:v>1.4890000000000001</c:v>
                </c:pt>
                <c:pt idx="319">
                  <c:v>1.4910000000000001</c:v>
                </c:pt>
                <c:pt idx="320">
                  <c:v>1.5669999999999999</c:v>
                </c:pt>
                <c:pt idx="321">
                  <c:v>1.4990000000000001</c:v>
                </c:pt>
                <c:pt idx="322">
                  <c:v>1.4790000000000001</c:v>
                </c:pt>
                <c:pt idx="323">
                  <c:v>1.4910000000000001</c:v>
                </c:pt>
                <c:pt idx="324">
                  <c:v>1.532</c:v>
                </c:pt>
                <c:pt idx="325">
                  <c:v>1.47</c:v>
                </c:pt>
                <c:pt idx="326">
                  <c:v>1.45</c:v>
                </c:pt>
                <c:pt idx="327">
                  <c:v>1.5149999999999999</c:v>
                </c:pt>
                <c:pt idx="328">
                  <c:v>1.5389999999999999</c:v>
                </c:pt>
                <c:pt idx="329">
                  <c:v>1.583</c:v>
                </c:pt>
                <c:pt idx="330">
                  <c:v>1.6</c:v>
                </c:pt>
                <c:pt idx="331">
                  <c:v>1.556</c:v>
                </c:pt>
                <c:pt idx="332">
                  <c:v>1.5720000000000001</c:v>
                </c:pt>
                <c:pt idx="333">
                  <c:v>1.5169999999999999</c:v>
                </c:pt>
                <c:pt idx="334">
                  <c:v>1.5609999999999999</c:v>
                </c:pt>
                <c:pt idx="335">
                  <c:v>1.5529999999999999</c:v>
                </c:pt>
                <c:pt idx="336">
                  <c:v>1.5409999999999999</c:v>
                </c:pt>
                <c:pt idx="337">
                  <c:v>1.5680000000000001</c:v>
                </c:pt>
                <c:pt idx="338">
                  <c:v>1.532</c:v>
                </c:pt>
                <c:pt idx="339">
                  <c:v>1.5449999999999999</c:v>
                </c:pt>
                <c:pt idx="340">
                  <c:v>1.542</c:v>
                </c:pt>
                <c:pt idx="341">
                  <c:v>1.534</c:v>
                </c:pt>
                <c:pt idx="342">
                  <c:v>1.5529999999999999</c:v>
                </c:pt>
                <c:pt idx="343">
                  <c:v>1.4790000000000001</c:v>
                </c:pt>
                <c:pt idx="344">
                  <c:v>1.51</c:v>
                </c:pt>
                <c:pt idx="345">
                  <c:v>1.542</c:v>
                </c:pt>
                <c:pt idx="346">
                  <c:v>1.5229999999999999</c:v>
                </c:pt>
                <c:pt idx="347">
                  <c:v>1.484</c:v>
                </c:pt>
                <c:pt idx="348">
                  <c:v>1.532</c:v>
                </c:pt>
                <c:pt idx="349">
                  <c:v>1.58</c:v>
                </c:pt>
                <c:pt idx="350">
                  <c:v>1.669</c:v>
                </c:pt>
                <c:pt idx="351">
                  <c:v>1.694</c:v>
                </c:pt>
                <c:pt idx="352">
                  <c:v>1.605</c:v>
                </c:pt>
                <c:pt idx="353">
                  <c:v>1.593</c:v>
                </c:pt>
                <c:pt idx="354">
                  <c:v>1.597</c:v>
                </c:pt>
                <c:pt idx="355">
                  <c:v>1.625</c:v>
                </c:pt>
                <c:pt idx="356">
                  <c:v>1.7030000000000001</c:v>
                </c:pt>
                <c:pt idx="357">
                  <c:v>1.643</c:v>
                </c:pt>
                <c:pt idx="358">
                  <c:v>1.625</c:v>
                </c:pt>
                <c:pt idx="359">
                  <c:v>1.633</c:v>
                </c:pt>
                <c:pt idx="360">
                  <c:v>1.6539999999999999</c:v>
                </c:pt>
                <c:pt idx="361">
                  <c:v>1.6879999999999999</c:v>
                </c:pt>
                <c:pt idx="362">
                  <c:v>1.6890000000000001</c:v>
                </c:pt>
                <c:pt idx="363">
                  <c:v>1.67</c:v>
                </c:pt>
                <c:pt idx="364">
                  <c:v>1.702</c:v>
                </c:pt>
                <c:pt idx="365">
                  <c:v>1.756</c:v>
                </c:pt>
                <c:pt idx="366">
                  <c:v>1.641</c:v>
                </c:pt>
                <c:pt idx="367">
                  <c:v>1.603</c:v>
                </c:pt>
                <c:pt idx="368">
                  <c:v>1.6120000000000001</c:v>
                </c:pt>
                <c:pt idx="369">
                  <c:v>1.6719999999999999</c:v>
                </c:pt>
                <c:pt idx="370">
                  <c:v>1.8169999999999999</c:v>
                </c:pt>
                <c:pt idx="371">
                  <c:v>1.7370000000000001</c:v>
                </c:pt>
                <c:pt idx="372">
                  <c:v>1.7350000000000001</c:v>
                </c:pt>
                <c:pt idx="373">
                  <c:v>1.724</c:v>
                </c:pt>
                <c:pt idx="374">
                  <c:v>1.7210000000000001</c:v>
                </c:pt>
                <c:pt idx="375">
                  <c:v>1.7829999999999999</c:v>
                </c:pt>
                <c:pt idx="376">
                  <c:v>1.726</c:v>
                </c:pt>
                <c:pt idx="377">
                  <c:v>1.7090000000000001</c:v>
                </c:pt>
                <c:pt idx="378">
                  <c:v>1.6870000000000001</c:v>
                </c:pt>
                <c:pt idx="379">
                  <c:v>1.6839999999999999</c:v>
                </c:pt>
                <c:pt idx="380">
                  <c:v>1.742</c:v>
                </c:pt>
                <c:pt idx="381">
                  <c:v>1.6819999999999999</c:v>
                </c:pt>
                <c:pt idx="382">
                  <c:v>1.65</c:v>
                </c:pt>
                <c:pt idx="383">
                  <c:v>1.6479999999999999</c:v>
                </c:pt>
                <c:pt idx="384">
                  <c:v>1.653</c:v>
                </c:pt>
                <c:pt idx="385">
                  <c:v>1.667</c:v>
                </c:pt>
                <c:pt idx="386">
                  <c:v>1.631</c:v>
                </c:pt>
                <c:pt idx="387">
                  <c:v>1.6519999999999999</c:v>
                </c:pt>
                <c:pt idx="388">
                  <c:v>1.6359999999999999</c:v>
                </c:pt>
                <c:pt idx="389">
                  <c:v>1.617</c:v>
                </c:pt>
                <c:pt idx="390">
                  <c:v>1.651</c:v>
                </c:pt>
                <c:pt idx="391">
                  <c:v>1.665</c:v>
                </c:pt>
                <c:pt idx="392">
                  <c:v>1.748</c:v>
                </c:pt>
                <c:pt idx="393">
                  <c:v>1.7470000000000001</c:v>
                </c:pt>
                <c:pt idx="394">
                  <c:v>1.7290000000000001</c:v>
                </c:pt>
                <c:pt idx="395">
                  <c:v>1.748</c:v>
                </c:pt>
                <c:pt idx="396">
                  <c:v>1.67</c:v>
                </c:pt>
                <c:pt idx="397">
                  <c:v>1.66</c:v>
                </c:pt>
                <c:pt idx="398">
                  <c:v>1.6950000000000001</c:v>
                </c:pt>
                <c:pt idx="399">
                  <c:v>1.69</c:v>
                </c:pt>
                <c:pt idx="400">
                  <c:v>1.7030000000000001</c:v>
                </c:pt>
                <c:pt idx="401">
                  <c:v>1.651</c:v>
                </c:pt>
                <c:pt idx="402">
                  <c:v>1.665</c:v>
                </c:pt>
                <c:pt idx="403">
                  <c:v>1.6870000000000001</c:v>
                </c:pt>
                <c:pt idx="404">
                  <c:v>1.7110000000000001</c:v>
                </c:pt>
                <c:pt idx="405">
                  <c:v>1.6080000000000001</c:v>
                </c:pt>
                <c:pt idx="406">
                  <c:v>1.5880000000000001</c:v>
                </c:pt>
                <c:pt idx="407">
                  <c:v>1.583</c:v>
                </c:pt>
                <c:pt idx="408">
                  <c:v>1.609</c:v>
                </c:pt>
                <c:pt idx="409">
                  <c:v>1.6259999999999999</c:v>
                </c:pt>
                <c:pt idx="410">
                  <c:v>1.56</c:v>
                </c:pt>
                <c:pt idx="411">
                  <c:v>1.552</c:v>
                </c:pt>
                <c:pt idx="412">
                  <c:v>1.587</c:v>
                </c:pt>
                <c:pt idx="413">
                  <c:v>1.6359999999999999</c:v>
                </c:pt>
                <c:pt idx="414">
                  <c:v>1.7609999999999999</c:v>
                </c:pt>
                <c:pt idx="415">
                  <c:v>1.6779999999999999</c:v>
                </c:pt>
                <c:pt idx="416">
                  <c:v>1.651</c:v>
                </c:pt>
                <c:pt idx="417">
                  <c:v>1.641</c:v>
                </c:pt>
                <c:pt idx="418">
                  <c:v>1.64</c:v>
                </c:pt>
                <c:pt idx="419">
                  <c:v>1.7130000000000001</c:v>
                </c:pt>
                <c:pt idx="420">
                  <c:v>1.65</c:v>
                </c:pt>
                <c:pt idx="421">
                  <c:v>1.627</c:v>
                </c:pt>
                <c:pt idx="422">
                  <c:v>1.619</c:v>
                </c:pt>
                <c:pt idx="423">
                  <c:v>1.6379999999999999</c:v>
                </c:pt>
                <c:pt idx="424">
                  <c:v>1.712</c:v>
                </c:pt>
                <c:pt idx="425">
                  <c:v>1.63</c:v>
                </c:pt>
                <c:pt idx="426">
                  <c:v>1.6180000000000001</c:v>
                </c:pt>
                <c:pt idx="427">
                  <c:v>1.6160000000000001</c:v>
                </c:pt>
                <c:pt idx="428">
                  <c:v>1.64</c:v>
                </c:pt>
                <c:pt idx="429">
                  <c:v>1.702</c:v>
                </c:pt>
                <c:pt idx="430">
                  <c:v>1.6259999999999999</c:v>
                </c:pt>
                <c:pt idx="431">
                  <c:v>1.5960000000000001</c:v>
                </c:pt>
                <c:pt idx="432">
                  <c:v>1.581</c:v>
                </c:pt>
                <c:pt idx="433">
                  <c:v>1.611</c:v>
                </c:pt>
                <c:pt idx="434">
                  <c:v>1.792</c:v>
                </c:pt>
                <c:pt idx="435">
                  <c:v>1.6990000000000001</c:v>
                </c:pt>
                <c:pt idx="436">
                  <c:v>1.6930000000000001</c:v>
                </c:pt>
                <c:pt idx="437">
                  <c:v>1.6859999999999999</c:v>
                </c:pt>
                <c:pt idx="438">
                  <c:v>1.6850000000000001</c:v>
                </c:pt>
                <c:pt idx="439">
                  <c:v>1.7769999999999999</c:v>
                </c:pt>
                <c:pt idx="440">
                  <c:v>1.6679999999999999</c:v>
                </c:pt>
                <c:pt idx="441">
                  <c:v>1.6559999999999999</c:v>
                </c:pt>
                <c:pt idx="442">
                  <c:v>1.651</c:v>
                </c:pt>
                <c:pt idx="443">
                  <c:v>1.7110000000000001</c:v>
                </c:pt>
                <c:pt idx="444">
                  <c:v>1.6870000000000001</c:v>
                </c:pt>
                <c:pt idx="445">
                  <c:v>1.6619999999999999</c:v>
                </c:pt>
                <c:pt idx="446">
                  <c:v>1.65</c:v>
                </c:pt>
                <c:pt idx="447">
                  <c:v>1.645</c:v>
                </c:pt>
                <c:pt idx="448">
                  <c:v>1.645</c:v>
                </c:pt>
                <c:pt idx="449">
                  <c:v>1.5960000000000001</c:v>
                </c:pt>
                <c:pt idx="450">
                  <c:v>1.615</c:v>
                </c:pt>
                <c:pt idx="451">
                  <c:v>1.6439999999999999</c:v>
                </c:pt>
                <c:pt idx="452">
                  <c:v>1.633</c:v>
                </c:pt>
                <c:pt idx="453">
                  <c:v>1.629</c:v>
                </c:pt>
                <c:pt idx="454">
                  <c:v>1.631</c:v>
                </c:pt>
                <c:pt idx="455">
                  <c:v>1.673</c:v>
                </c:pt>
                <c:pt idx="456">
                  <c:v>1.774</c:v>
                </c:pt>
                <c:pt idx="457">
                  <c:v>1.766</c:v>
                </c:pt>
                <c:pt idx="458">
                  <c:v>1.778</c:v>
                </c:pt>
                <c:pt idx="459">
                  <c:v>1.69</c:v>
                </c:pt>
                <c:pt idx="460">
                  <c:v>1.6719999999999999</c:v>
                </c:pt>
                <c:pt idx="461">
                  <c:v>1.679</c:v>
                </c:pt>
                <c:pt idx="462">
                  <c:v>1.7230000000000001</c:v>
                </c:pt>
                <c:pt idx="463">
                  <c:v>1.7370000000000001</c:v>
                </c:pt>
                <c:pt idx="464">
                  <c:v>1.6779999999999999</c:v>
                </c:pt>
                <c:pt idx="465">
                  <c:v>1.6759999999999999</c:v>
                </c:pt>
                <c:pt idx="466">
                  <c:v>1.694</c:v>
                </c:pt>
                <c:pt idx="467">
                  <c:v>1.7210000000000001</c:v>
                </c:pt>
                <c:pt idx="468">
                  <c:v>1.746</c:v>
                </c:pt>
                <c:pt idx="469">
                  <c:v>1.625</c:v>
                </c:pt>
                <c:pt idx="470">
                  <c:v>1.583</c:v>
                </c:pt>
                <c:pt idx="471">
                  <c:v>1.5660000000000001</c:v>
                </c:pt>
                <c:pt idx="472">
                  <c:v>1.599</c:v>
                </c:pt>
                <c:pt idx="473">
                  <c:v>1.65</c:v>
                </c:pt>
                <c:pt idx="474">
                  <c:v>1.5740000000000001</c:v>
                </c:pt>
                <c:pt idx="475">
                  <c:v>1.5629999999999999</c:v>
                </c:pt>
                <c:pt idx="476">
                  <c:v>1.623</c:v>
                </c:pt>
                <c:pt idx="477">
                  <c:v>1.675</c:v>
                </c:pt>
                <c:pt idx="478">
                  <c:v>1.8</c:v>
                </c:pt>
                <c:pt idx="479">
                  <c:v>1.7090000000000001</c:v>
                </c:pt>
                <c:pt idx="480">
                  <c:v>1.6910000000000001</c:v>
                </c:pt>
                <c:pt idx="481">
                  <c:v>1.6890000000000001</c:v>
                </c:pt>
                <c:pt idx="482">
                  <c:v>1.706</c:v>
                </c:pt>
                <c:pt idx="483">
                  <c:v>1.7729999999999999</c:v>
                </c:pt>
                <c:pt idx="484">
                  <c:v>1.6879999999999999</c:v>
                </c:pt>
                <c:pt idx="485">
                  <c:v>1.675</c:v>
                </c:pt>
                <c:pt idx="486">
                  <c:v>1.6779999999999999</c:v>
                </c:pt>
                <c:pt idx="487">
                  <c:v>1.704</c:v>
                </c:pt>
                <c:pt idx="488">
                  <c:v>1.859</c:v>
                </c:pt>
                <c:pt idx="489">
                  <c:v>1.784</c:v>
                </c:pt>
                <c:pt idx="490">
                  <c:v>1.85</c:v>
                </c:pt>
                <c:pt idx="491">
                  <c:v>1.778</c:v>
                </c:pt>
                <c:pt idx="492">
                  <c:v>1.778</c:v>
                </c:pt>
                <c:pt idx="493">
                  <c:v>1.6850000000000001</c:v>
                </c:pt>
                <c:pt idx="494">
                  <c:v>1.859</c:v>
                </c:pt>
                <c:pt idx="495">
                  <c:v>1.752</c:v>
                </c:pt>
                <c:pt idx="496">
                  <c:v>1.7390000000000001</c:v>
                </c:pt>
                <c:pt idx="497">
                  <c:v>1.7350000000000001</c:v>
                </c:pt>
                <c:pt idx="498">
                  <c:v>1.7569999999999999</c:v>
                </c:pt>
                <c:pt idx="499">
                  <c:v>1.702</c:v>
                </c:pt>
                <c:pt idx="500">
                  <c:v>1.734</c:v>
                </c:pt>
                <c:pt idx="501">
                  <c:v>1.742</c:v>
                </c:pt>
                <c:pt idx="502">
                  <c:v>1.7370000000000001</c:v>
                </c:pt>
                <c:pt idx="503">
                  <c:v>1.782</c:v>
                </c:pt>
                <c:pt idx="504">
                  <c:v>1.746</c:v>
                </c:pt>
                <c:pt idx="505">
                  <c:v>1.7509999999999999</c:v>
                </c:pt>
                <c:pt idx="506">
                  <c:v>1.744</c:v>
                </c:pt>
                <c:pt idx="507">
                  <c:v>1.726</c:v>
                </c:pt>
                <c:pt idx="508">
                  <c:v>1.722</c:v>
                </c:pt>
                <c:pt idx="509">
                  <c:v>1.655</c:v>
                </c:pt>
                <c:pt idx="510">
                  <c:v>1.65</c:v>
                </c:pt>
                <c:pt idx="511">
                  <c:v>1.6850000000000001</c:v>
                </c:pt>
                <c:pt idx="512">
                  <c:v>1.7310000000000001</c:v>
                </c:pt>
                <c:pt idx="513">
                  <c:v>1.71</c:v>
                </c:pt>
                <c:pt idx="514">
                  <c:v>1.655</c:v>
                </c:pt>
                <c:pt idx="515">
                  <c:v>1.708</c:v>
                </c:pt>
                <c:pt idx="516">
                  <c:v>1.7350000000000001</c:v>
                </c:pt>
                <c:pt idx="517">
                  <c:v>1.845</c:v>
                </c:pt>
                <c:pt idx="518">
                  <c:v>1.861</c:v>
                </c:pt>
                <c:pt idx="519">
                  <c:v>1.7609999999999999</c:v>
                </c:pt>
                <c:pt idx="520">
                  <c:v>1.74</c:v>
                </c:pt>
                <c:pt idx="521">
                  <c:v>1.742</c:v>
                </c:pt>
                <c:pt idx="522">
                  <c:v>1.7649999999999999</c:v>
                </c:pt>
                <c:pt idx="523">
                  <c:v>1.8240000000000001</c:v>
                </c:pt>
                <c:pt idx="524">
                  <c:v>1.7310000000000001</c:v>
                </c:pt>
                <c:pt idx="525">
                  <c:v>1.7110000000000001</c:v>
                </c:pt>
                <c:pt idx="526">
                  <c:v>1.728</c:v>
                </c:pt>
                <c:pt idx="527">
                  <c:v>1.7470000000000001</c:v>
                </c:pt>
                <c:pt idx="528">
                  <c:v>1.8080000000000001</c:v>
                </c:pt>
                <c:pt idx="529">
                  <c:v>1.726</c:v>
                </c:pt>
                <c:pt idx="530">
                  <c:v>1.7070000000000001</c:v>
                </c:pt>
                <c:pt idx="531">
                  <c:v>1.726</c:v>
                </c:pt>
                <c:pt idx="532">
                  <c:v>1.7829999999999999</c:v>
                </c:pt>
                <c:pt idx="533">
                  <c:v>1.772</c:v>
                </c:pt>
                <c:pt idx="534">
                  <c:v>1.69</c:v>
                </c:pt>
                <c:pt idx="535">
                  <c:v>1.748</c:v>
                </c:pt>
                <c:pt idx="536">
                  <c:v>1.8049999999999999</c:v>
                </c:pt>
                <c:pt idx="537">
                  <c:v>1.9510000000000001</c:v>
                </c:pt>
                <c:pt idx="538">
                  <c:v>1.794</c:v>
                </c:pt>
                <c:pt idx="539">
                  <c:v>1.7809999999999999</c:v>
                </c:pt>
                <c:pt idx="540">
                  <c:v>1.774</c:v>
                </c:pt>
                <c:pt idx="541">
                  <c:v>1.78</c:v>
                </c:pt>
                <c:pt idx="542">
                  <c:v>1.869</c:v>
                </c:pt>
                <c:pt idx="543">
                  <c:v>1.7669999999999999</c:v>
                </c:pt>
                <c:pt idx="544">
                  <c:v>1.75</c:v>
                </c:pt>
                <c:pt idx="545">
                  <c:v>1.762</c:v>
                </c:pt>
                <c:pt idx="546">
                  <c:v>1.784</c:v>
                </c:pt>
                <c:pt idx="547">
                  <c:v>1.845</c:v>
                </c:pt>
                <c:pt idx="548">
                  <c:v>1.756</c:v>
                </c:pt>
                <c:pt idx="549">
                  <c:v>1.7370000000000001</c:v>
                </c:pt>
                <c:pt idx="550">
                  <c:v>1.7230000000000001</c:v>
                </c:pt>
                <c:pt idx="551">
                  <c:v>1.7629999999999999</c:v>
                </c:pt>
                <c:pt idx="552">
                  <c:v>1.8149999999999999</c:v>
                </c:pt>
                <c:pt idx="553">
                  <c:v>1.7210000000000001</c:v>
                </c:pt>
                <c:pt idx="554">
                  <c:v>1.696</c:v>
                </c:pt>
                <c:pt idx="555">
                  <c:v>1.6970000000000001</c:v>
                </c:pt>
                <c:pt idx="556">
                  <c:v>1.762</c:v>
                </c:pt>
                <c:pt idx="557">
                  <c:v>1.9339999999999999</c:v>
                </c:pt>
                <c:pt idx="558">
                  <c:v>1.8260000000000001</c:v>
                </c:pt>
                <c:pt idx="559">
                  <c:v>1.8120000000000001</c:v>
                </c:pt>
                <c:pt idx="560">
                  <c:v>1.8129999999999999</c:v>
                </c:pt>
                <c:pt idx="561">
                  <c:v>1.8129999999999999</c:v>
                </c:pt>
                <c:pt idx="562">
                  <c:v>1.8759999999999999</c:v>
                </c:pt>
                <c:pt idx="563">
                  <c:v>1.851</c:v>
                </c:pt>
                <c:pt idx="564">
                  <c:v>1.835</c:v>
                </c:pt>
                <c:pt idx="565">
                  <c:v>1.8140000000000001</c:v>
                </c:pt>
                <c:pt idx="566">
                  <c:v>1.798</c:v>
                </c:pt>
                <c:pt idx="567">
                  <c:v>1.86</c:v>
                </c:pt>
                <c:pt idx="568">
                  <c:v>1.8069999999999999</c:v>
                </c:pt>
                <c:pt idx="569">
                  <c:v>1.7889999999999999</c:v>
                </c:pt>
                <c:pt idx="570">
                  <c:v>1.7929999999999999</c:v>
                </c:pt>
                <c:pt idx="571">
                  <c:v>1.8520000000000001</c:v>
                </c:pt>
                <c:pt idx="572">
                  <c:v>1.9139999999999999</c:v>
                </c:pt>
                <c:pt idx="573">
                  <c:v>1.734</c:v>
                </c:pt>
                <c:pt idx="574">
                  <c:v>1.7430000000000001</c:v>
                </c:pt>
                <c:pt idx="575">
                  <c:v>1.738</c:v>
                </c:pt>
                <c:pt idx="576">
                  <c:v>1.8879999999999999</c:v>
                </c:pt>
                <c:pt idx="577">
                  <c:v>1.9019999999999999</c:v>
                </c:pt>
                <c:pt idx="578">
                  <c:v>1.8360000000000001</c:v>
                </c:pt>
                <c:pt idx="579">
                  <c:v>1.8</c:v>
                </c:pt>
                <c:pt idx="580">
                  <c:v>1.798</c:v>
                </c:pt>
                <c:pt idx="581">
                  <c:v>1.8460000000000001</c:v>
                </c:pt>
                <c:pt idx="582">
                  <c:v>1.835</c:v>
                </c:pt>
                <c:pt idx="583">
                  <c:v>1.8540000000000001</c:v>
                </c:pt>
                <c:pt idx="584">
                  <c:v>1.786</c:v>
                </c:pt>
                <c:pt idx="585">
                  <c:v>1.8049999999999999</c:v>
                </c:pt>
                <c:pt idx="586">
                  <c:v>1.8320000000000001</c:v>
                </c:pt>
                <c:pt idx="587">
                  <c:v>1.8129999999999999</c:v>
                </c:pt>
                <c:pt idx="588">
                  <c:v>1.8109999999999999</c:v>
                </c:pt>
                <c:pt idx="589">
                  <c:v>1.724</c:v>
                </c:pt>
                <c:pt idx="590">
                  <c:v>1.7170000000000001</c:v>
                </c:pt>
                <c:pt idx="591">
                  <c:v>1.724</c:v>
                </c:pt>
                <c:pt idx="592">
                  <c:v>1.76</c:v>
                </c:pt>
                <c:pt idx="593">
                  <c:v>1.796</c:v>
                </c:pt>
                <c:pt idx="594">
                  <c:v>1.7230000000000001</c:v>
                </c:pt>
                <c:pt idx="595">
                  <c:v>1.7170000000000001</c:v>
                </c:pt>
                <c:pt idx="596">
                  <c:v>1.748</c:v>
                </c:pt>
                <c:pt idx="597">
                  <c:v>1.833</c:v>
                </c:pt>
                <c:pt idx="598">
                  <c:v>1.988</c:v>
                </c:pt>
                <c:pt idx="599">
                  <c:v>1.891</c:v>
                </c:pt>
                <c:pt idx="600">
                  <c:v>1.8660000000000001</c:v>
                </c:pt>
                <c:pt idx="601">
                  <c:v>1.863</c:v>
                </c:pt>
                <c:pt idx="602">
                  <c:v>1.8979999999999999</c:v>
                </c:pt>
                <c:pt idx="603">
                  <c:v>2.0289999999999999</c:v>
                </c:pt>
                <c:pt idx="604">
                  <c:v>1.895</c:v>
                </c:pt>
                <c:pt idx="605">
                  <c:v>1.877</c:v>
                </c:pt>
                <c:pt idx="606">
                  <c:v>1.907</c:v>
                </c:pt>
                <c:pt idx="607">
                  <c:v>2.0099999999999998</c:v>
                </c:pt>
                <c:pt idx="608">
                  <c:v>1.9139999999999999</c:v>
                </c:pt>
                <c:pt idx="609">
                  <c:v>1.9079999999999999</c:v>
                </c:pt>
                <c:pt idx="610">
                  <c:v>1.98</c:v>
                </c:pt>
                <c:pt idx="611">
                  <c:v>2.0379999999999998</c:v>
                </c:pt>
                <c:pt idx="612">
                  <c:v>1.913</c:v>
                </c:pt>
                <c:pt idx="613">
                  <c:v>1.8859999999999999</c:v>
                </c:pt>
                <c:pt idx="614">
                  <c:v>1.8859999999999999</c:v>
                </c:pt>
                <c:pt idx="615">
                  <c:v>1.9</c:v>
                </c:pt>
                <c:pt idx="616">
                  <c:v>2.1190000000000002</c:v>
                </c:pt>
                <c:pt idx="617">
                  <c:v>2.0089999999999999</c:v>
                </c:pt>
                <c:pt idx="618">
                  <c:v>1.99</c:v>
                </c:pt>
                <c:pt idx="619">
                  <c:v>1.9890000000000001</c:v>
                </c:pt>
                <c:pt idx="620">
                  <c:v>1.988</c:v>
                </c:pt>
                <c:pt idx="621">
                  <c:v>2.0190000000000001</c:v>
                </c:pt>
                <c:pt idx="622">
                  <c:v>1.984</c:v>
                </c:pt>
                <c:pt idx="623">
                  <c:v>1.9750000000000001</c:v>
                </c:pt>
                <c:pt idx="624">
                  <c:v>1.96</c:v>
                </c:pt>
                <c:pt idx="625">
                  <c:v>1.952</c:v>
                </c:pt>
                <c:pt idx="626">
                  <c:v>2.0329999999999999</c:v>
                </c:pt>
                <c:pt idx="627">
                  <c:v>1.982</c:v>
                </c:pt>
                <c:pt idx="628">
                  <c:v>1.954</c:v>
                </c:pt>
                <c:pt idx="629">
                  <c:v>1.9350000000000001</c:v>
                </c:pt>
                <c:pt idx="630">
                  <c:v>1.93</c:v>
                </c:pt>
                <c:pt idx="631">
                  <c:v>1.923</c:v>
                </c:pt>
                <c:pt idx="632">
                  <c:v>1.86</c:v>
                </c:pt>
                <c:pt idx="633">
                  <c:v>1.883</c:v>
                </c:pt>
                <c:pt idx="634">
                  <c:v>1.911</c:v>
                </c:pt>
                <c:pt idx="635">
                  <c:v>1.889</c:v>
                </c:pt>
                <c:pt idx="636">
                  <c:v>1.887</c:v>
                </c:pt>
                <c:pt idx="637">
                  <c:v>1.885</c:v>
                </c:pt>
                <c:pt idx="638">
                  <c:v>1.921</c:v>
                </c:pt>
                <c:pt idx="639">
                  <c:v>2.0419999999999998</c:v>
                </c:pt>
                <c:pt idx="640">
                  <c:v>2.0329999999999999</c:v>
                </c:pt>
                <c:pt idx="641">
                  <c:v>2.0510000000000002</c:v>
                </c:pt>
                <c:pt idx="642">
                  <c:v>1.9350000000000001</c:v>
                </c:pt>
                <c:pt idx="643">
                  <c:v>1.9790000000000001</c:v>
                </c:pt>
                <c:pt idx="644">
                  <c:v>2.0070000000000001</c:v>
                </c:pt>
                <c:pt idx="645">
                  <c:v>1.9159999999999999</c:v>
                </c:pt>
                <c:pt idx="646">
                  <c:v>1.925</c:v>
                </c:pt>
                <c:pt idx="647">
                  <c:v>1.946</c:v>
                </c:pt>
                <c:pt idx="648">
                  <c:v>1.9830000000000001</c:v>
                </c:pt>
                <c:pt idx="649">
                  <c:v>2.012</c:v>
                </c:pt>
                <c:pt idx="650">
                  <c:v>1.869</c:v>
                </c:pt>
                <c:pt idx="651">
                  <c:v>1.8620000000000001</c:v>
                </c:pt>
                <c:pt idx="652">
                  <c:v>1.889</c:v>
                </c:pt>
                <c:pt idx="653">
                  <c:v>1.94</c:v>
                </c:pt>
                <c:pt idx="654">
                  <c:v>1.839</c:v>
                </c:pt>
                <c:pt idx="655">
                  <c:v>1.8169999999999999</c:v>
                </c:pt>
                <c:pt idx="656">
                  <c:v>1.8620000000000001</c:v>
                </c:pt>
                <c:pt idx="657">
                  <c:v>1.915</c:v>
                </c:pt>
                <c:pt idx="658">
                  <c:v>2.073</c:v>
                </c:pt>
                <c:pt idx="659">
                  <c:v>1.966</c:v>
                </c:pt>
                <c:pt idx="660">
                  <c:v>1.966</c:v>
                </c:pt>
                <c:pt idx="661">
                  <c:v>1.944</c:v>
                </c:pt>
                <c:pt idx="662">
                  <c:v>1.946</c:v>
                </c:pt>
                <c:pt idx="663">
                  <c:v>2.028</c:v>
                </c:pt>
                <c:pt idx="664">
                  <c:v>1.954</c:v>
                </c:pt>
                <c:pt idx="665">
                  <c:v>1.9239999999999999</c:v>
                </c:pt>
                <c:pt idx="666">
                  <c:v>1.9119999999999999</c:v>
                </c:pt>
                <c:pt idx="667">
                  <c:v>1.9219999999999999</c:v>
                </c:pt>
                <c:pt idx="668">
                  <c:v>2.0329999999999999</c:v>
                </c:pt>
                <c:pt idx="669">
                  <c:v>1.93</c:v>
                </c:pt>
                <c:pt idx="670">
                  <c:v>1.899</c:v>
                </c:pt>
                <c:pt idx="671">
                  <c:v>1.895</c:v>
                </c:pt>
                <c:pt idx="672">
                  <c:v>1.897</c:v>
                </c:pt>
                <c:pt idx="673">
                  <c:v>1.9419999999999999</c:v>
                </c:pt>
                <c:pt idx="674">
                  <c:v>1.93</c:v>
                </c:pt>
                <c:pt idx="675">
                  <c:v>1.883</c:v>
                </c:pt>
                <c:pt idx="676">
                  <c:v>1.8520000000000001</c:v>
                </c:pt>
                <c:pt idx="677">
                  <c:v>1.8460000000000001</c:v>
                </c:pt>
                <c:pt idx="678">
                  <c:v>1.9650000000000001</c:v>
                </c:pt>
                <c:pt idx="679">
                  <c:v>2.0089999999999999</c:v>
                </c:pt>
                <c:pt idx="680">
                  <c:v>1.9890000000000001</c:v>
                </c:pt>
                <c:pt idx="681">
                  <c:v>1.9670000000000001</c:v>
                </c:pt>
                <c:pt idx="682">
                  <c:v>1.9730000000000001</c:v>
                </c:pt>
                <c:pt idx="683">
                  <c:v>2.04</c:v>
                </c:pt>
                <c:pt idx="684">
                  <c:v>1.954</c:v>
                </c:pt>
                <c:pt idx="685">
                  <c:v>1.958</c:v>
                </c:pt>
                <c:pt idx="686">
                  <c:v>1.9430000000000001</c:v>
                </c:pt>
                <c:pt idx="687">
                  <c:v>1.9990000000000001</c:v>
                </c:pt>
                <c:pt idx="688">
                  <c:v>1.96</c:v>
                </c:pt>
                <c:pt idx="689">
                  <c:v>1.984</c:v>
                </c:pt>
                <c:pt idx="690">
                  <c:v>1.9630000000000001</c:v>
                </c:pt>
                <c:pt idx="691">
                  <c:v>1.944</c:v>
                </c:pt>
                <c:pt idx="692">
                  <c:v>1.948</c:v>
                </c:pt>
                <c:pt idx="693">
                  <c:v>1.869</c:v>
                </c:pt>
                <c:pt idx="694">
                  <c:v>1.871</c:v>
                </c:pt>
                <c:pt idx="695">
                  <c:v>1.9059999999999999</c:v>
                </c:pt>
                <c:pt idx="696">
                  <c:v>1.9550000000000001</c:v>
                </c:pt>
                <c:pt idx="697">
                  <c:v>1.9339999999999999</c:v>
                </c:pt>
                <c:pt idx="698">
                  <c:v>1.8919999999999999</c:v>
                </c:pt>
                <c:pt idx="699">
                  <c:v>1.9410000000000001</c:v>
                </c:pt>
                <c:pt idx="700">
                  <c:v>1.9790000000000001</c:v>
                </c:pt>
                <c:pt idx="701">
                  <c:v>2.1059999999999999</c:v>
                </c:pt>
                <c:pt idx="702">
                  <c:v>2.1339999999999999</c:v>
                </c:pt>
                <c:pt idx="703">
                  <c:v>2.028</c:v>
                </c:pt>
                <c:pt idx="704">
                  <c:v>2.0030000000000001</c:v>
                </c:pt>
                <c:pt idx="705">
                  <c:v>1.982</c:v>
                </c:pt>
                <c:pt idx="706">
                  <c:v>2.0059999999999998</c:v>
                </c:pt>
                <c:pt idx="707">
                  <c:v>2.097</c:v>
                </c:pt>
                <c:pt idx="708">
                  <c:v>1.986</c:v>
                </c:pt>
                <c:pt idx="709">
                  <c:v>1.97</c:v>
                </c:pt>
                <c:pt idx="710">
                  <c:v>1.998</c:v>
                </c:pt>
                <c:pt idx="711">
                  <c:v>2.0369999999999999</c:v>
                </c:pt>
                <c:pt idx="712">
                  <c:v>2.0950000000000002</c:v>
                </c:pt>
                <c:pt idx="713">
                  <c:v>1.998</c:v>
                </c:pt>
                <c:pt idx="714">
                  <c:v>1.966</c:v>
                </c:pt>
                <c:pt idx="715">
                  <c:v>1.9510000000000001</c:v>
                </c:pt>
                <c:pt idx="716">
                  <c:v>1.992</c:v>
                </c:pt>
                <c:pt idx="717">
                  <c:v>2.0670000000000002</c:v>
                </c:pt>
                <c:pt idx="718">
                  <c:v>1.962</c:v>
                </c:pt>
                <c:pt idx="719">
                  <c:v>1.93</c:v>
                </c:pt>
                <c:pt idx="720">
                  <c:v>1.9319999999999999</c:v>
                </c:pt>
                <c:pt idx="721">
                  <c:v>2.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7A-49C0-AE7B-BEF668E4B9A2}"/>
            </c:ext>
          </c:extLst>
        </c:ser>
        <c:ser>
          <c:idx val="1"/>
          <c:order val="1"/>
          <c:tx>
            <c:strRef>
              <c:f>'3.6.2.'!$J$13</c:f>
              <c:strCache>
                <c:ptCount val="1"/>
                <c:pt idx="0">
                  <c:v>Кошти до запитання в іноземній валюті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numRef>
              <c:f>'3.6.2.'!$H$14:$H$735</c:f>
              <c:numCache>
                <c:formatCode>m/d/yyyy</c:formatCode>
                <c:ptCount val="722"/>
                <c:pt idx="0">
                  <c:v>42735</c:v>
                </c:pt>
                <c:pt idx="1">
                  <c:v>42741</c:v>
                </c:pt>
                <c:pt idx="2">
                  <c:v>42745</c:v>
                </c:pt>
                <c:pt idx="3">
                  <c:v>42746</c:v>
                </c:pt>
                <c:pt idx="4">
                  <c:v>42747</c:v>
                </c:pt>
                <c:pt idx="5">
                  <c:v>42748</c:v>
                </c:pt>
                <c:pt idx="6">
                  <c:v>42751</c:v>
                </c:pt>
                <c:pt idx="7">
                  <c:v>42752</c:v>
                </c:pt>
                <c:pt idx="8">
                  <c:v>42753</c:v>
                </c:pt>
                <c:pt idx="9">
                  <c:v>42754</c:v>
                </c:pt>
                <c:pt idx="10">
                  <c:v>42755</c:v>
                </c:pt>
                <c:pt idx="11">
                  <c:v>42758</c:v>
                </c:pt>
                <c:pt idx="12">
                  <c:v>42759</c:v>
                </c:pt>
                <c:pt idx="13">
                  <c:v>42760</c:v>
                </c:pt>
                <c:pt idx="14">
                  <c:v>42761</c:v>
                </c:pt>
                <c:pt idx="15">
                  <c:v>42762</c:v>
                </c:pt>
                <c:pt idx="16">
                  <c:v>42765</c:v>
                </c:pt>
                <c:pt idx="17">
                  <c:v>42766</c:v>
                </c:pt>
                <c:pt idx="18">
                  <c:v>42767</c:v>
                </c:pt>
                <c:pt idx="19">
                  <c:v>42768</c:v>
                </c:pt>
                <c:pt idx="20">
                  <c:v>42769</c:v>
                </c:pt>
                <c:pt idx="21">
                  <c:v>42772</c:v>
                </c:pt>
                <c:pt idx="22">
                  <c:v>42773</c:v>
                </c:pt>
                <c:pt idx="23">
                  <c:v>42774</c:v>
                </c:pt>
                <c:pt idx="24">
                  <c:v>42775</c:v>
                </c:pt>
                <c:pt idx="25">
                  <c:v>42776</c:v>
                </c:pt>
                <c:pt idx="26">
                  <c:v>42779</c:v>
                </c:pt>
                <c:pt idx="27">
                  <c:v>42780</c:v>
                </c:pt>
                <c:pt idx="28">
                  <c:v>42781</c:v>
                </c:pt>
                <c:pt idx="29">
                  <c:v>42782</c:v>
                </c:pt>
                <c:pt idx="30">
                  <c:v>42783</c:v>
                </c:pt>
                <c:pt idx="31">
                  <c:v>42786</c:v>
                </c:pt>
                <c:pt idx="32">
                  <c:v>42787</c:v>
                </c:pt>
                <c:pt idx="33">
                  <c:v>42788</c:v>
                </c:pt>
                <c:pt idx="34">
                  <c:v>42789</c:v>
                </c:pt>
                <c:pt idx="35">
                  <c:v>42790</c:v>
                </c:pt>
                <c:pt idx="36">
                  <c:v>42793</c:v>
                </c:pt>
                <c:pt idx="37">
                  <c:v>42794</c:v>
                </c:pt>
                <c:pt idx="38">
                  <c:v>42795</c:v>
                </c:pt>
                <c:pt idx="39">
                  <c:v>42796</c:v>
                </c:pt>
                <c:pt idx="40">
                  <c:v>42797</c:v>
                </c:pt>
                <c:pt idx="41">
                  <c:v>42800</c:v>
                </c:pt>
                <c:pt idx="42">
                  <c:v>42801</c:v>
                </c:pt>
                <c:pt idx="43">
                  <c:v>42803</c:v>
                </c:pt>
                <c:pt idx="44">
                  <c:v>42804</c:v>
                </c:pt>
                <c:pt idx="45">
                  <c:v>42807</c:v>
                </c:pt>
                <c:pt idx="46">
                  <c:v>42808</c:v>
                </c:pt>
                <c:pt idx="47">
                  <c:v>42809</c:v>
                </c:pt>
                <c:pt idx="48">
                  <c:v>42810</c:v>
                </c:pt>
                <c:pt idx="49">
                  <c:v>42811</c:v>
                </c:pt>
                <c:pt idx="50">
                  <c:v>42814</c:v>
                </c:pt>
                <c:pt idx="51">
                  <c:v>42815</c:v>
                </c:pt>
                <c:pt idx="52">
                  <c:v>42816</c:v>
                </c:pt>
                <c:pt idx="53">
                  <c:v>42817</c:v>
                </c:pt>
                <c:pt idx="54">
                  <c:v>42818</c:v>
                </c:pt>
                <c:pt idx="55">
                  <c:v>42821</c:v>
                </c:pt>
                <c:pt idx="56">
                  <c:v>42822</c:v>
                </c:pt>
                <c:pt idx="57">
                  <c:v>42823</c:v>
                </c:pt>
                <c:pt idx="58">
                  <c:v>42824</c:v>
                </c:pt>
                <c:pt idx="59">
                  <c:v>42825</c:v>
                </c:pt>
                <c:pt idx="60">
                  <c:v>42828</c:v>
                </c:pt>
                <c:pt idx="61">
                  <c:v>42829</c:v>
                </c:pt>
                <c:pt idx="62">
                  <c:v>42830</c:v>
                </c:pt>
                <c:pt idx="63">
                  <c:v>42831</c:v>
                </c:pt>
                <c:pt idx="64">
                  <c:v>42832</c:v>
                </c:pt>
                <c:pt idx="65">
                  <c:v>42835</c:v>
                </c:pt>
                <c:pt idx="66">
                  <c:v>42836</c:v>
                </c:pt>
                <c:pt idx="67">
                  <c:v>42837</c:v>
                </c:pt>
                <c:pt idx="68">
                  <c:v>42838</c:v>
                </c:pt>
                <c:pt idx="69">
                  <c:v>42839</c:v>
                </c:pt>
                <c:pt idx="70">
                  <c:v>42843</c:v>
                </c:pt>
                <c:pt idx="71">
                  <c:v>42844</c:v>
                </c:pt>
                <c:pt idx="72">
                  <c:v>42845</c:v>
                </c:pt>
                <c:pt idx="73">
                  <c:v>42846</c:v>
                </c:pt>
                <c:pt idx="74">
                  <c:v>42849</c:v>
                </c:pt>
                <c:pt idx="75">
                  <c:v>42850</c:v>
                </c:pt>
                <c:pt idx="76">
                  <c:v>42851</c:v>
                </c:pt>
                <c:pt idx="77">
                  <c:v>42852</c:v>
                </c:pt>
                <c:pt idx="78">
                  <c:v>42853</c:v>
                </c:pt>
                <c:pt idx="79">
                  <c:v>42858</c:v>
                </c:pt>
                <c:pt idx="80">
                  <c:v>42859</c:v>
                </c:pt>
                <c:pt idx="81">
                  <c:v>42860</c:v>
                </c:pt>
                <c:pt idx="82">
                  <c:v>42865</c:v>
                </c:pt>
                <c:pt idx="83">
                  <c:v>42866</c:v>
                </c:pt>
                <c:pt idx="84">
                  <c:v>42867</c:v>
                </c:pt>
                <c:pt idx="85">
                  <c:v>42868</c:v>
                </c:pt>
                <c:pt idx="86">
                  <c:v>42870</c:v>
                </c:pt>
                <c:pt idx="87">
                  <c:v>42871</c:v>
                </c:pt>
                <c:pt idx="88">
                  <c:v>42872</c:v>
                </c:pt>
                <c:pt idx="89">
                  <c:v>42873</c:v>
                </c:pt>
                <c:pt idx="90">
                  <c:v>42874</c:v>
                </c:pt>
                <c:pt idx="91">
                  <c:v>42877</c:v>
                </c:pt>
                <c:pt idx="92">
                  <c:v>42878</c:v>
                </c:pt>
                <c:pt idx="93">
                  <c:v>42879</c:v>
                </c:pt>
                <c:pt idx="94">
                  <c:v>42880</c:v>
                </c:pt>
                <c:pt idx="95">
                  <c:v>42881</c:v>
                </c:pt>
                <c:pt idx="96">
                  <c:v>42884</c:v>
                </c:pt>
                <c:pt idx="97">
                  <c:v>42885</c:v>
                </c:pt>
                <c:pt idx="98">
                  <c:v>42886</c:v>
                </c:pt>
                <c:pt idx="99">
                  <c:v>42887</c:v>
                </c:pt>
                <c:pt idx="100">
                  <c:v>42888</c:v>
                </c:pt>
                <c:pt idx="101">
                  <c:v>42892</c:v>
                </c:pt>
                <c:pt idx="102">
                  <c:v>42893</c:v>
                </c:pt>
                <c:pt idx="103">
                  <c:v>42894</c:v>
                </c:pt>
                <c:pt idx="104">
                  <c:v>42895</c:v>
                </c:pt>
                <c:pt idx="105">
                  <c:v>42898</c:v>
                </c:pt>
                <c:pt idx="106">
                  <c:v>42899</c:v>
                </c:pt>
                <c:pt idx="107">
                  <c:v>42900</c:v>
                </c:pt>
                <c:pt idx="108">
                  <c:v>42901</c:v>
                </c:pt>
                <c:pt idx="109">
                  <c:v>42902</c:v>
                </c:pt>
                <c:pt idx="110">
                  <c:v>42905</c:v>
                </c:pt>
                <c:pt idx="111">
                  <c:v>42906</c:v>
                </c:pt>
                <c:pt idx="112">
                  <c:v>42907</c:v>
                </c:pt>
                <c:pt idx="113">
                  <c:v>42908</c:v>
                </c:pt>
                <c:pt idx="114">
                  <c:v>42909</c:v>
                </c:pt>
                <c:pt idx="115">
                  <c:v>42912</c:v>
                </c:pt>
                <c:pt idx="116">
                  <c:v>42913</c:v>
                </c:pt>
                <c:pt idx="117">
                  <c:v>42915</c:v>
                </c:pt>
                <c:pt idx="118">
                  <c:v>42916</c:v>
                </c:pt>
                <c:pt idx="119">
                  <c:v>42919</c:v>
                </c:pt>
                <c:pt idx="120">
                  <c:v>42920</c:v>
                </c:pt>
                <c:pt idx="121">
                  <c:v>42921</c:v>
                </c:pt>
                <c:pt idx="122">
                  <c:v>42922</c:v>
                </c:pt>
                <c:pt idx="123">
                  <c:v>42923</c:v>
                </c:pt>
                <c:pt idx="124">
                  <c:v>42926</c:v>
                </c:pt>
                <c:pt idx="125">
                  <c:v>42927</c:v>
                </c:pt>
                <c:pt idx="126">
                  <c:v>42928</c:v>
                </c:pt>
                <c:pt idx="127">
                  <c:v>42929</c:v>
                </c:pt>
                <c:pt idx="128">
                  <c:v>42930</c:v>
                </c:pt>
                <c:pt idx="129">
                  <c:v>42933</c:v>
                </c:pt>
                <c:pt idx="130">
                  <c:v>42934</c:v>
                </c:pt>
                <c:pt idx="131">
                  <c:v>42935</c:v>
                </c:pt>
                <c:pt idx="132">
                  <c:v>42936</c:v>
                </c:pt>
                <c:pt idx="133">
                  <c:v>42937</c:v>
                </c:pt>
                <c:pt idx="134">
                  <c:v>42940</c:v>
                </c:pt>
                <c:pt idx="135">
                  <c:v>42941</c:v>
                </c:pt>
                <c:pt idx="136">
                  <c:v>42942</c:v>
                </c:pt>
                <c:pt idx="137">
                  <c:v>42943</c:v>
                </c:pt>
                <c:pt idx="138">
                  <c:v>42944</c:v>
                </c:pt>
                <c:pt idx="139">
                  <c:v>42947</c:v>
                </c:pt>
                <c:pt idx="140">
                  <c:v>42948</c:v>
                </c:pt>
                <c:pt idx="141">
                  <c:v>42949</c:v>
                </c:pt>
                <c:pt idx="142">
                  <c:v>42950</c:v>
                </c:pt>
                <c:pt idx="143">
                  <c:v>42951</c:v>
                </c:pt>
                <c:pt idx="144">
                  <c:v>42954</c:v>
                </c:pt>
                <c:pt idx="145">
                  <c:v>42955</c:v>
                </c:pt>
                <c:pt idx="146">
                  <c:v>42956</c:v>
                </c:pt>
                <c:pt idx="147">
                  <c:v>42957</c:v>
                </c:pt>
                <c:pt idx="148">
                  <c:v>42958</c:v>
                </c:pt>
                <c:pt idx="149">
                  <c:v>42961</c:v>
                </c:pt>
                <c:pt idx="150">
                  <c:v>42962</c:v>
                </c:pt>
                <c:pt idx="151">
                  <c:v>42963</c:v>
                </c:pt>
                <c:pt idx="152">
                  <c:v>42964</c:v>
                </c:pt>
                <c:pt idx="153">
                  <c:v>42965</c:v>
                </c:pt>
                <c:pt idx="154">
                  <c:v>42966</c:v>
                </c:pt>
                <c:pt idx="155">
                  <c:v>42968</c:v>
                </c:pt>
                <c:pt idx="156">
                  <c:v>42969</c:v>
                </c:pt>
                <c:pt idx="157">
                  <c:v>42970</c:v>
                </c:pt>
                <c:pt idx="158">
                  <c:v>42975</c:v>
                </c:pt>
                <c:pt idx="159">
                  <c:v>42976</c:v>
                </c:pt>
                <c:pt idx="160">
                  <c:v>42977</c:v>
                </c:pt>
                <c:pt idx="161">
                  <c:v>42978</c:v>
                </c:pt>
                <c:pt idx="162">
                  <c:v>42979</c:v>
                </c:pt>
                <c:pt idx="163">
                  <c:v>42982</c:v>
                </c:pt>
                <c:pt idx="164">
                  <c:v>42983</c:v>
                </c:pt>
                <c:pt idx="165">
                  <c:v>42984</c:v>
                </c:pt>
                <c:pt idx="166">
                  <c:v>42985</c:v>
                </c:pt>
                <c:pt idx="167">
                  <c:v>42986</c:v>
                </c:pt>
                <c:pt idx="168">
                  <c:v>42989</c:v>
                </c:pt>
                <c:pt idx="169">
                  <c:v>42990</c:v>
                </c:pt>
                <c:pt idx="170">
                  <c:v>42991</c:v>
                </c:pt>
                <c:pt idx="171">
                  <c:v>42992</c:v>
                </c:pt>
                <c:pt idx="172">
                  <c:v>42993</c:v>
                </c:pt>
                <c:pt idx="173">
                  <c:v>42996</c:v>
                </c:pt>
                <c:pt idx="174">
                  <c:v>42997</c:v>
                </c:pt>
                <c:pt idx="175">
                  <c:v>42998</c:v>
                </c:pt>
                <c:pt idx="176">
                  <c:v>42999</c:v>
                </c:pt>
                <c:pt idx="177">
                  <c:v>43000</c:v>
                </c:pt>
                <c:pt idx="178">
                  <c:v>43003</c:v>
                </c:pt>
                <c:pt idx="179">
                  <c:v>43004</c:v>
                </c:pt>
                <c:pt idx="180">
                  <c:v>43005</c:v>
                </c:pt>
                <c:pt idx="181">
                  <c:v>43006</c:v>
                </c:pt>
                <c:pt idx="182">
                  <c:v>43007</c:v>
                </c:pt>
                <c:pt idx="183">
                  <c:v>43010</c:v>
                </c:pt>
                <c:pt idx="184">
                  <c:v>43011</c:v>
                </c:pt>
                <c:pt idx="185">
                  <c:v>43012</c:v>
                </c:pt>
                <c:pt idx="186">
                  <c:v>43013</c:v>
                </c:pt>
                <c:pt idx="187">
                  <c:v>43014</c:v>
                </c:pt>
                <c:pt idx="188">
                  <c:v>43017</c:v>
                </c:pt>
                <c:pt idx="189">
                  <c:v>43018</c:v>
                </c:pt>
                <c:pt idx="190">
                  <c:v>43019</c:v>
                </c:pt>
                <c:pt idx="191">
                  <c:v>43020</c:v>
                </c:pt>
                <c:pt idx="192">
                  <c:v>43021</c:v>
                </c:pt>
                <c:pt idx="193">
                  <c:v>43025</c:v>
                </c:pt>
                <c:pt idx="194">
                  <c:v>43026</c:v>
                </c:pt>
                <c:pt idx="195">
                  <c:v>43027</c:v>
                </c:pt>
                <c:pt idx="196">
                  <c:v>43028</c:v>
                </c:pt>
                <c:pt idx="197">
                  <c:v>43031</c:v>
                </c:pt>
                <c:pt idx="198">
                  <c:v>43032</c:v>
                </c:pt>
                <c:pt idx="199">
                  <c:v>43033</c:v>
                </c:pt>
                <c:pt idx="200">
                  <c:v>43034</c:v>
                </c:pt>
                <c:pt idx="201">
                  <c:v>43035</c:v>
                </c:pt>
                <c:pt idx="202">
                  <c:v>43038</c:v>
                </c:pt>
                <c:pt idx="203">
                  <c:v>43039</c:v>
                </c:pt>
                <c:pt idx="204">
                  <c:v>43040</c:v>
                </c:pt>
                <c:pt idx="205">
                  <c:v>43041</c:v>
                </c:pt>
                <c:pt idx="206">
                  <c:v>43042</c:v>
                </c:pt>
                <c:pt idx="207">
                  <c:v>43045</c:v>
                </c:pt>
                <c:pt idx="208">
                  <c:v>43046</c:v>
                </c:pt>
                <c:pt idx="209">
                  <c:v>43047</c:v>
                </c:pt>
                <c:pt idx="210">
                  <c:v>43048</c:v>
                </c:pt>
                <c:pt idx="211">
                  <c:v>43049</c:v>
                </c:pt>
                <c:pt idx="212">
                  <c:v>43052</c:v>
                </c:pt>
                <c:pt idx="213">
                  <c:v>43053</c:v>
                </c:pt>
                <c:pt idx="214">
                  <c:v>43054</c:v>
                </c:pt>
                <c:pt idx="215">
                  <c:v>43055</c:v>
                </c:pt>
                <c:pt idx="216">
                  <c:v>43056</c:v>
                </c:pt>
                <c:pt idx="217">
                  <c:v>43059</c:v>
                </c:pt>
                <c:pt idx="218">
                  <c:v>43060</c:v>
                </c:pt>
                <c:pt idx="219">
                  <c:v>43061</c:v>
                </c:pt>
                <c:pt idx="220">
                  <c:v>43062</c:v>
                </c:pt>
                <c:pt idx="221">
                  <c:v>43063</c:v>
                </c:pt>
                <c:pt idx="222">
                  <c:v>43066</c:v>
                </c:pt>
                <c:pt idx="223">
                  <c:v>43067</c:v>
                </c:pt>
                <c:pt idx="224">
                  <c:v>43068</c:v>
                </c:pt>
                <c:pt idx="225">
                  <c:v>43069</c:v>
                </c:pt>
                <c:pt idx="226">
                  <c:v>43070</c:v>
                </c:pt>
                <c:pt idx="227">
                  <c:v>43073</c:v>
                </c:pt>
                <c:pt idx="228">
                  <c:v>43074</c:v>
                </c:pt>
                <c:pt idx="229">
                  <c:v>43075</c:v>
                </c:pt>
                <c:pt idx="230">
                  <c:v>43076</c:v>
                </c:pt>
                <c:pt idx="231">
                  <c:v>43077</c:v>
                </c:pt>
                <c:pt idx="232">
                  <c:v>43080</c:v>
                </c:pt>
                <c:pt idx="233">
                  <c:v>43081</c:v>
                </c:pt>
                <c:pt idx="234">
                  <c:v>43082</c:v>
                </c:pt>
                <c:pt idx="235">
                  <c:v>43083</c:v>
                </c:pt>
                <c:pt idx="236">
                  <c:v>43084</c:v>
                </c:pt>
                <c:pt idx="237">
                  <c:v>43087</c:v>
                </c:pt>
                <c:pt idx="238">
                  <c:v>43088</c:v>
                </c:pt>
                <c:pt idx="239">
                  <c:v>43089</c:v>
                </c:pt>
                <c:pt idx="240">
                  <c:v>43090</c:v>
                </c:pt>
                <c:pt idx="241">
                  <c:v>43091</c:v>
                </c:pt>
                <c:pt idx="242">
                  <c:v>43095</c:v>
                </c:pt>
                <c:pt idx="243">
                  <c:v>43096</c:v>
                </c:pt>
                <c:pt idx="244">
                  <c:v>43097</c:v>
                </c:pt>
                <c:pt idx="245">
                  <c:v>43098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3</c:v>
                </c:pt>
                <c:pt idx="267">
                  <c:v>43136</c:v>
                </c:pt>
                <c:pt idx="268">
                  <c:v>43137</c:v>
                </c:pt>
                <c:pt idx="269">
                  <c:v>43138</c:v>
                </c:pt>
                <c:pt idx="270">
                  <c:v>43139</c:v>
                </c:pt>
                <c:pt idx="271">
                  <c:v>43140</c:v>
                </c:pt>
                <c:pt idx="272">
                  <c:v>43143</c:v>
                </c:pt>
                <c:pt idx="273">
                  <c:v>43144</c:v>
                </c:pt>
                <c:pt idx="274">
                  <c:v>43145</c:v>
                </c:pt>
                <c:pt idx="275">
                  <c:v>43146</c:v>
                </c:pt>
                <c:pt idx="276">
                  <c:v>43147</c:v>
                </c:pt>
                <c:pt idx="277">
                  <c:v>43150</c:v>
                </c:pt>
                <c:pt idx="278">
                  <c:v>43151</c:v>
                </c:pt>
                <c:pt idx="279">
                  <c:v>43152</c:v>
                </c:pt>
                <c:pt idx="280">
                  <c:v>43153</c:v>
                </c:pt>
                <c:pt idx="281">
                  <c:v>43154</c:v>
                </c:pt>
                <c:pt idx="282">
                  <c:v>43157</c:v>
                </c:pt>
                <c:pt idx="283">
                  <c:v>43158</c:v>
                </c:pt>
                <c:pt idx="284">
                  <c:v>43159</c:v>
                </c:pt>
                <c:pt idx="285">
                  <c:v>43160</c:v>
                </c:pt>
                <c:pt idx="286">
                  <c:v>43161</c:v>
                </c:pt>
                <c:pt idx="287">
                  <c:v>43162</c:v>
                </c:pt>
                <c:pt idx="288">
                  <c:v>43164</c:v>
                </c:pt>
                <c:pt idx="289">
                  <c:v>43165</c:v>
                </c:pt>
                <c:pt idx="290">
                  <c:v>43166</c:v>
                </c:pt>
                <c:pt idx="291">
                  <c:v>43171</c:v>
                </c:pt>
                <c:pt idx="292">
                  <c:v>43172</c:v>
                </c:pt>
                <c:pt idx="293">
                  <c:v>43173</c:v>
                </c:pt>
                <c:pt idx="294">
                  <c:v>43174</c:v>
                </c:pt>
                <c:pt idx="295">
                  <c:v>43175</c:v>
                </c:pt>
                <c:pt idx="296">
                  <c:v>43178</c:v>
                </c:pt>
                <c:pt idx="297">
                  <c:v>43179</c:v>
                </c:pt>
                <c:pt idx="298">
                  <c:v>43180</c:v>
                </c:pt>
                <c:pt idx="299">
                  <c:v>43181</c:v>
                </c:pt>
                <c:pt idx="300">
                  <c:v>43182</c:v>
                </c:pt>
                <c:pt idx="301">
                  <c:v>43185</c:v>
                </c:pt>
                <c:pt idx="302">
                  <c:v>43186</c:v>
                </c:pt>
                <c:pt idx="303">
                  <c:v>43187</c:v>
                </c:pt>
                <c:pt idx="304">
                  <c:v>43188</c:v>
                </c:pt>
                <c:pt idx="305">
                  <c:v>43189</c:v>
                </c:pt>
                <c:pt idx="306">
                  <c:v>43192</c:v>
                </c:pt>
                <c:pt idx="307">
                  <c:v>43193</c:v>
                </c:pt>
                <c:pt idx="308">
                  <c:v>43194</c:v>
                </c:pt>
                <c:pt idx="309">
                  <c:v>43195</c:v>
                </c:pt>
                <c:pt idx="310">
                  <c:v>43196</c:v>
                </c:pt>
                <c:pt idx="311">
                  <c:v>43200</c:v>
                </c:pt>
                <c:pt idx="312">
                  <c:v>43201</c:v>
                </c:pt>
                <c:pt idx="313">
                  <c:v>43202</c:v>
                </c:pt>
                <c:pt idx="314">
                  <c:v>43203</c:v>
                </c:pt>
                <c:pt idx="315">
                  <c:v>43206</c:v>
                </c:pt>
                <c:pt idx="316">
                  <c:v>43207</c:v>
                </c:pt>
                <c:pt idx="317">
                  <c:v>43208</c:v>
                </c:pt>
                <c:pt idx="318">
                  <c:v>43209</c:v>
                </c:pt>
                <c:pt idx="319">
                  <c:v>43210</c:v>
                </c:pt>
                <c:pt idx="320">
                  <c:v>43213</c:v>
                </c:pt>
                <c:pt idx="321">
                  <c:v>43214</c:v>
                </c:pt>
                <c:pt idx="322">
                  <c:v>43215</c:v>
                </c:pt>
                <c:pt idx="323">
                  <c:v>43216</c:v>
                </c:pt>
                <c:pt idx="324">
                  <c:v>43217</c:v>
                </c:pt>
                <c:pt idx="325">
                  <c:v>43223</c:v>
                </c:pt>
                <c:pt idx="326">
                  <c:v>43224</c:v>
                </c:pt>
                <c:pt idx="327">
                  <c:v>43225</c:v>
                </c:pt>
                <c:pt idx="328">
                  <c:v>43227</c:v>
                </c:pt>
                <c:pt idx="329">
                  <c:v>43228</c:v>
                </c:pt>
                <c:pt idx="330">
                  <c:v>43230</c:v>
                </c:pt>
                <c:pt idx="331">
                  <c:v>43231</c:v>
                </c:pt>
                <c:pt idx="332">
                  <c:v>43234</c:v>
                </c:pt>
                <c:pt idx="333">
                  <c:v>43235</c:v>
                </c:pt>
                <c:pt idx="334">
                  <c:v>43236</c:v>
                </c:pt>
                <c:pt idx="335">
                  <c:v>43237</c:v>
                </c:pt>
                <c:pt idx="336">
                  <c:v>43238</c:v>
                </c:pt>
                <c:pt idx="337">
                  <c:v>43241</c:v>
                </c:pt>
                <c:pt idx="338">
                  <c:v>43242</c:v>
                </c:pt>
                <c:pt idx="339">
                  <c:v>43243</c:v>
                </c:pt>
                <c:pt idx="340">
                  <c:v>43244</c:v>
                </c:pt>
                <c:pt idx="341">
                  <c:v>43245</c:v>
                </c:pt>
                <c:pt idx="342">
                  <c:v>43249</c:v>
                </c:pt>
                <c:pt idx="343">
                  <c:v>43250</c:v>
                </c:pt>
                <c:pt idx="344">
                  <c:v>43251</c:v>
                </c:pt>
                <c:pt idx="345">
                  <c:v>43252</c:v>
                </c:pt>
                <c:pt idx="346">
                  <c:v>43255</c:v>
                </c:pt>
                <c:pt idx="347">
                  <c:v>43256</c:v>
                </c:pt>
                <c:pt idx="348">
                  <c:v>43257</c:v>
                </c:pt>
                <c:pt idx="349">
                  <c:v>43258</c:v>
                </c:pt>
                <c:pt idx="350">
                  <c:v>43259</c:v>
                </c:pt>
                <c:pt idx="351">
                  <c:v>43262</c:v>
                </c:pt>
                <c:pt idx="352">
                  <c:v>43263</c:v>
                </c:pt>
                <c:pt idx="353">
                  <c:v>43264</c:v>
                </c:pt>
                <c:pt idx="354">
                  <c:v>43265</c:v>
                </c:pt>
                <c:pt idx="355">
                  <c:v>43266</c:v>
                </c:pt>
                <c:pt idx="356">
                  <c:v>43269</c:v>
                </c:pt>
                <c:pt idx="357">
                  <c:v>43270</c:v>
                </c:pt>
                <c:pt idx="358">
                  <c:v>43271</c:v>
                </c:pt>
                <c:pt idx="359">
                  <c:v>43272</c:v>
                </c:pt>
                <c:pt idx="360">
                  <c:v>43273</c:v>
                </c:pt>
                <c:pt idx="361">
                  <c:v>43274</c:v>
                </c:pt>
                <c:pt idx="362">
                  <c:v>43276</c:v>
                </c:pt>
                <c:pt idx="363">
                  <c:v>43277</c:v>
                </c:pt>
                <c:pt idx="364">
                  <c:v>43278</c:v>
                </c:pt>
                <c:pt idx="365">
                  <c:v>43283</c:v>
                </c:pt>
                <c:pt idx="366">
                  <c:v>43284</c:v>
                </c:pt>
                <c:pt idx="367">
                  <c:v>43285</c:v>
                </c:pt>
                <c:pt idx="368">
                  <c:v>43286</c:v>
                </c:pt>
                <c:pt idx="369">
                  <c:v>43287</c:v>
                </c:pt>
                <c:pt idx="370">
                  <c:v>43290</c:v>
                </c:pt>
                <c:pt idx="371">
                  <c:v>43291</c:v>
                </c:pt>
                <c:pt idx="372">
                  <c:v>43292</c:v>
                </c:pt>
                <c:pt idx="373">
                  <c:v>43293</c:v>
                </c:pt>
                <c:pt idx="374">
                  <c:v>43294</c:v>
                </c:pt>
                <c:pt idx="375">
                  <c:v>43297</c:v>
                </c:pt>
                <c:pt idx="376">
                  <c:v>43298</c:v>
                </c:pt>
                <c:pt idx="377">
                  <c:v>43299</c:v>
                </c:pt>
                <c:pt idx="378">
                  <c:v>43300</c:v>
                </c:pt>
                <c:pt idx="379">
                  <c:v>43301</c:v>
                </c:pt>
                <c:pt idx="380">
                  <c:v>43304</c:v>
                </c:pt>
                <c:pt idx="381">
                  <c:v>43305</c:v>
                </c:pt>
                <c:pt idx="382">
                  <c:v>43306</c:v>
                </c:pt>
                <c:pt idx="383">
                  <c:v>43307</c:v>
                </c:pt>
                <c:pt idx="384">
                  <c:v>43308</c:v>
                </c:pt>
                <c:pt idx="385">
                  <c:v>43311</c:v>
                </c:pt>
                <c:pt idx="386">
                  <c:v>43312</c:v>
                </c:pt>
                <c:pt idx="387">
                  <c:v>43313</c:v>
                </c:pt>
                <c:pt idx="388">
                  <c:v>43314</c:v>
                </c:pt>
                <c:pt idx="389">
                  <c:v>43315</c:v>
                </c:pt>
                <c:pt idx="390">
                  <c:v>43318</c:v>
                </c:pt>
                <c:pt idx="391">
                  <c:v>43319</c:v>
                </c:pt>
                <c:pt idx="392">
                  <c:v>43320</c:v>
                </c:pt>
                <c:pt idx="393">
                  <c:v>43321</c:v>
                </c:pt>
                <c:pt idx="394">
                  <c:v>43322</c:v>
                </c:pt>
                <c:pt idx="395">
                  <c:v>43325</c:v>
                </c:pt>
                <c:pt idx="396">
                  <c:v>43326</c:v>
                </c:pt>
                <c:pt idx="397">
                  <c:v>43327</c:v>
                </c:pt>
                <c:pt idx="398">
                  <c:v>43328</c:v>
                </c:pt>
                <c:pt idx="399">
                  <c:v>43329</c:v>
                </c:pt>
                <c:pt idx="400">
                  <c:v>43332</c:v>
                </c:pt>
                <c:pt idx="401">
                  <c:v>43333</c:v>
                </c:pt>
                <c:pt idx="402">
                  <c:v>43334</c:v>
                </c:pt>
                <c:pt idx="403">
                  <c:v>43335</c:v>
                </c:pt>
                <c:pt idx="404">
                  <c:v>43339</c:v>
                </c:pt>
                <c:pt idx="405">
                  <c:v>43340</c:v>
                </c:pt>
                <c:pt idx="406">
                  <c:v>43341</c:v>
                </c:pt>
                <c:pt idx="407">
                  <c:v>43342</c:v>
                </c:pt>
                <c:pt idx="408">
                  <c:v>43343</c:v>
                </c:pt>
                <c:pt idx="409">
                  <c:v>43346</c:v>
                </c:pt>
                <c:pt idx="410">
                  <c:v>43347</c:v>
                </c:pt>
                <c:pt idx="411">
                  <c:v>43348</c:v>
                </c:pt>
                <c:pt idx="412">
                  <c:v>43349</c:v>
                </c:pt>
                <c:pt idx="413">
                  <c:v>43350</c:v>
                </c:pt>
                <c:pt idx="414">
                  <c:v>43353</c:v>
                </c:pt>
                <c:pt idx="415">
                  <c:v>43354</c:v>
                </c:pt>
                <c:pt idx="416">
                  <c:v>43355</c:v>
                </c:pt>
                <c:pt idx="417">
                  <c:v>43356</c:v>
                </c:pt>
                <c:pt idx="418">
                  <c:v>43357</c:v>
                </c:pt>
                <c:pt idx="419">
                  <c:v>43360</c:v>
                </c:pt>
                <c:pt idx="420">
                  <c:v>43361</c:v>
                </c:pt>
                <c:pt idx="421">
                  <c:v>43362</c:v>
                </c:pt>
                <c:pt idx="422">
                  <c:v>43363</c:v>
                </c:pt>
                <c:pt idx="423">
                  <c:v>43364</c:v>
                </c:pt>
                <c:pt idx="424">
                  <c:v>43367</c:v>
                </c:pt>
                <c:pt idx="425">
                  <c:v>43368</c:v>
                </c:pt>
                <c:pt idx="426">
                  <c:v>43369</c:v>
                </c:pt>
                <c:pt idx="427">
                  <c:v>43370</c:v>
                </c:pt>
                <c:pt idx="428">
                  <c:v>43371</c:v>
                </c:pt>
                <c:pt idx="429">
                  <c:v>43374</c:v>
                </c:pt>
                <c:pt idx="430">
                  <c:v>43375</c:v>
                </c:pt>
                <c:pt idx="431">
                  <c:v>43376</c:v>
                </c:pt>
                <c:pt idx="432">
                  <c:v>43377</c:v>
                </c:pt>
                <c:pt idx="433">
                  <c:v>43378</c:v>
                </c:pt>
                <c:pt idx="434">
                  <c:v>43381</c:v>
                </c:pt>
                <c:pt idx="435">
                  <c:v>43382</c:v>
                </c:pt>
                <c:pt idx="436">
                  <c:v>43383</c:v>
                </c:pt>
                <c:pt idx="437">
                  <c:v>43384</c:v>
                </c:pt>
                <c:pt idx="438">
                  <c:v>43385</c:v>
                </c:pt>
                <c:pt idx="439">
                  <c:v>43389</c:v>
                </c:pt>
                <c:pt idx="440">
                  <c:v>43390</c:v>
                </c:pt>
                <c:pt idx="441">
                  <c:v>43391</c:v>
                </c:pt>
                <c:pt idx="442">
                  <c:v>43392</c:v>
                </c:pt>
                <c:pt idx="443">
                  <c:v>43395</c:v>
                </c:pt>
                <c:pt idx="444">
                  <c:v>43396</c:v>
                </c:pt>
                <c:pt idx="445">
                  <c:v>43397</c:v>
                </c:pt>
                <c:pt idx="446">
                  <c:v>43398</c:v>
                </c:pt>
                <c:pt idx="447">
                  <c:v>43399</c:v>
                </c:pt>
                <c:pt idx="448">
                  <c:v>43402</c:v>
                </c:pt>
                <c:pt idx="449">
                  <c:v>43403</c:v>
                </c:pt>
                <c:pt idx="450">
                  <c:v>43404</c:v>
                </c:pt>
                <c:pt idx="451">
                  <c:v>43405</c:v>
                </c:pt>
                <c:pt idx="452">
                  <c:v>43406</c:v>
                </c:pt>
                <c:pt idx="453">
                  <c:v>43409</c:v>
                </c:pt>
                <c:pt idx="454">
                  <c:v>43410</c:v>
                </c:pt>
                <c:pt idx="455">
                  <c:v>43411</c:v>
                </c:pt>
                <c:pt idx="456">
                  <c:v>43412</c:v>
                </c:pt>
                <c:pt idx="457">
                  <c:v>43413</c:v>
                </c:pt>
                <c:pt idx="458">
                  <c:v>43416</c:v>
                </c:pt>
                <c:pt idx="459">
                  <c:v>43417</c:v>
                </c:pt>
                <c:pt idx="460">
                  <c:v>43418</c:v>
                </c:pt>
                <c:pt idx="461">
                  <c:v>43419</c:v>
                </c:pt>
                <c:pt idx="462">
                  <c:v>43420</c:v>
                </c:pt>
                <c:pt idx="463">
                  <c:v>43423</c:v>
                </c:pt>
                <c:pt idx="464">
                  <c:v>43424</c:v>
                </c:pt>
                <c:pt idx="465">
                  <c:v>43425</c:v>
                </c:pt>
                <c:pt idx="466">
                  <c:v>43426</c:v>
                </c:pt>
                <c:pt idx="467">
                  <c:v>43427</c:v>
                </c:pt>
                <c:pt idx="468">
                  <c:v>43430</c:v>
                </c:pt>
                <c:pt idx="469">
                  <c:v>43431</c:v>
                </c:pt>
                <c:pt idx="470">
                  <c:v>43432</c:v>
                </c:pt>
                <c:pt idx="471">
                  <c:v>43433</c:v>
                </c:pt>
                <c:pt idx="472">
                  <c:v>43434</c:v>
                </c:pt>
                <c:pt idx="473">
                  <c:v>43437</c:v>
                </c:pt>
                <c:pt idx="474">
                  <c:v>43438</c:v>
                </c:pt>
                <c:pt idx="475">
                  <c:v>43439</c:v>
                </c:pt>
                <c:pt idx="476">
                  <c:v>43440</c:v>
                </c:pt>
                <c:pt idx="477">
                  <c:v>43441</c:v>
                </c:pt>
                <c:pt idx="478">
                  <c:v>43444</c:v>
                </c:pt>
                <c:pt idx="479">
                  <c:v>43445</c:v>
                </c:pt>
                <c:pt idx="480">
                  <c:v>43446</c:v>
                </c:pt>
                <c:pt idx="481">
                  <c:v>43447</c:v>
                </c:pt>
                <c:pt idx="482">
                  <c:v>43448</c:v>
                </c:pt>
                <c:pt idx="483">
                  <c:v>43451</c:v>
                </c:pt>
                <c:pt idx="484">
                  <c:v>43452</c:v>
                </c:pt>
                <c:pt idx="485">
                  <c:v>43453</c:v>
                </c:pt>
                <c:pt idx="486">
                  <c:v>43454</c:v>
                </c:pt>
                <c:pt idx="487">
                  <c:v>43455</c:v>
                </c:pt>
                <c:pt idx="488">
                  <c:v>43460</c:v>
                </c:pt>
                <c:pt idx="489">
                  <c:v>43461</c:v>
                </c:pt>
                <c:pt idx="490">
                  <c:v>43462</c:v>
                </c:pt>
                <c:pt idx="491">
                  <c:v>43467</c:v>
                </c:pt>
                <c:pt idx="492">
                  <c:v>43468</c:v>
                </c:pt>
                <c:pt idx="493">
                  <c:v>43469</c:v>
                </c:pt>
                <c:pt idx="494">
                  <c:v>43473</c:v>
                </c:pt>
                <c:pt idx="495">
                  <c:v>43474</c:v>
                </c:pt>
                <c:pt idx="496">
                  <c:v>43475</c:v>
                </c:pt>
                <c:pt idx="497">
                  <c:v>43476</c:v>
                </c:pt>
                <c:pt idx="498">
                  <c:v>43479</c:v>
                </c:pt>
                <c:pt idx="499">
                  <c:v>43480</c:v>
                </c:pt>
                <c:pt idx="500">
                  <c:v>43481</c:v>
                </c:pt>
                <c:pt idx="501">
                  <c:v>43482</c:v>
                </c:pt>
                <c:pt idx="502">
                  <c:v>43483</c:v>
                </c:pt>
                <c:pt idx="503">
                  <c:v>43486</c:v>
                </c:pt>
                <c:pt idx="504">
                  <c:v>43487</c:v>
                </c:pt>
                <c:pt idx="505">
                  <c:v>43488</c:v>
                </c:pt>
                <c:pt idx="506">
                  <c:v>43489</c:v>
                </c:pt>
                <c:pt idx="507">
                  <c:v>43490</c:v>
                </c:pt>
                <c:pt idx="508">
                  <c:v>43493</c:v>
                </c:pt>
                <c:pt idx="509">
                  <c:v>43494</c:v>
                </c:pt>
                <c:pt idx="510">
                  <c:v>43495</c:v>
                </c:pt>
                <c:pt idx="511">
                  <c:v>43496</c:v>
                </c:pt>
                <c:pt idx="512">
                  <c:v>43497</c:v>
                </c:pt>
                <c:pt idx="513">
                  <c:v>43500</c:v>
                </c:pt>
                <c:pt idx="514">
                  <c:v>43501</c:v>
                </c:pt>
                <c:pt idx="515">
                  <c:v>43502</c:v>
                </c:pt>
                <c:pt idx="516">
                  <c:v>43503</c:v>
                </c:pt>
                <c:pt idx="517">
                  <c:v>43504</c:v>
                </c:pt>
                <c:pt idx="518">
                  <c:v>43507</c:v>
                </c:pt>
                <c:pt idx="519">
                  <c:v>43508</c:v>
                </c:pt>
                <c:pt idx="520">
                  <c:v>43509</c:v>
                </c:pt>
                <c:pt idx="521">
                  <c:v>43510</c:v>
                </c:pt>
                <c:pt idx="522">
                  <c:v>43511</c:v>
                </c:pt>
                <c:pt idx="523">
                  <c:v>43514</c:v>
                </c:pt>
                <c:pt idx="524">
                  <c:v>43515</c:v>
                </c:pt>
                <c:pt idx="525">
                  <c:v>43516</c:v>
                </c:pt>
                <c:pt idx="526">
                  <c:v>43517</c:v>
                </c:pt>
                <c:pt idx="527">
                  <c:v>43518</c:v>
                </c:pt>
                <c:pt idx="528">
                  <c:v>43521</c:v>
                </c:pt>
                <c:pt idx="529">
                  <c:v>43522</c:v>
                </c:pt>
                <c:pt idx="530">
                  <c:v>43523</c:v>
                </c:pt>
                <c:pt idx="531">
                  <c:v>43524</c:v>
                </c:pt>
                <c:pt idx="532">
                  <c:v>43525</c:v>
                </c:pt>
                <c:pt idx="533">
                  <c:v>43528</c:v>
                </c:pt>
                <c:pt idx="534">
                  <c:v>43529</c:v>
                </c:pt>
                <c:pt idx="535">
                  <c:v>43530</c:v>
                </c:pt>
                <c:pt idx="536">
                  <c:v>43531</c:v>
                </c:pt>
                <c:pt idx="537">
                  <c:v>43535</c:v>
                </c:pt>
                <c:pt idx="538">
                  <c:v>43536</c:v>
                </c:pt>
                <c:pt idx="539">
                  <c:v>43537</c:v>
                </c:pt>
                <c:pt idx="540">
                  <c:v>43538</c:v>
                </c:pt>
                <c:pt idx="541">
                  <c:v>43539</c:v>
                </c:pt>
                <c:pt idx="542">
                  <c:v>43542</c:v>
                </c:pt>
                <c:pt idx="543">
                  <c:v>43543</c:v>
                </c:pt>
                <c:pt idx="544">
                  <c:v>43544</c:v>
                </c:pt>
                <c:pt idx="545">
                  <c:v>43545</c:v>
                </c:pt>
                <c:pt idx="546">
                  <c:v>43546</c:v>
                </c:pt>
                <c:pt idx="547">
                  <c:v>43549</c:v>
                </c:pt>
                <c:pt idx="548">
                  <c:v>43550</c:v>
                </c:pt>
                <c:pt idx="549">
                  <c:v>43551</c:v>
                </c:pt>
                <c:pt idx="550">
                  <c:v>43552</c:v>
                </c:pt>
                <c:pt idx="551">
                  <c:v>43553</c:v>
                </c:pt>
                <c:pt idx="552">
                  <c:v>43556</c:v>
                </c:pt>
                <c:pt idx="553">
                  <c:v>43557</c:v>
                </c:pt>
                <c:pt idx="554">
                  <c:v>43558</c:v>
                </c:pt>
                <c:pt idx="555">
                  <c:v>43559</c:v>
                </c:pt>
                <c:pt idx="556">
                  <c:v>43560</c:v>
                </c:pt>
                <c:pt idx="557">
                  <c:v>43563</c:v>
                </c:pt>
                <c:pt idx="558">
                  <c:v>43564</c:v>
                </c:pt>
                <c:pt idx="559">
                  <c:v>43565</c:v>
                </c:pt>
                <c:pt idx="560">
                  <c:v>43566</c:v>
                </c:pt>
                <c:pt idx="561">
                  <c:v>43567</c:v>
                </c:pt>
                <c:pt idx="562">
                  <c:v>43570</c:v>
                </c:pt>
                <c:pt idx="563">
                  <c:v>43571</c:v>
                </c:pt>
                <c:pt idx="564">
                  <c:v>43572</c:v>
                </c:pt>
                <c:pt idx="565">
                  <c:v>43573</c:v>
                </c:pt>
                <c:pt idx="566">
                  <c:v>43574</c:v>
                </c:pt>
                <c:pt idx="567">
                  <c:v>43577</c:v>
                </c:pt>
                <c:pt idx="568">
                  <c:v>43578</c:v>
                </c:pt>
                <c:pt idx="569">
                  <c:v>43579</c:v>
                </c:pt>
                <c:pt idx="570">
                  <c:v>43580</c:v>
                </c:pt>
                <c:pt idx="571">
                  <c:v>43581</c:v>
                </c:pt>
                <c:pt idx="572">
                  <c:v>43587</c:v>
                </c:pt>
                <c:pt idx="573">
                  <c:v>43588</c:v>
                </c:pt>
                <c:pt idx="574">
                  <c:v>43591</c:v>
                </c:pt>
                <c:pt idx="575">
                  <c:v>43592</c:v>
                </c:pt>
                <c:pt idx="576">
                  <c:v>43593</c:v>
                </c:pt>
                <c:pt idx="577">
                  <c:v>43595</c:v>
                </c:pt>
                <c:pt idx="578">
                  <c:v>43598</c:v>
                </c:pt>
                <c:pt idx="579">
                  <c:v>43599</c:v>
                </c:pt>
                <c:pt idx="580">
                  <c:v>43600</c:v>
                </c:pt>
                <c:pt idx="581">
                  <c:v>43601</c:v>
                </c:pt>
                <c:pt idx="582">
                  <c:v>43602</c:v>
                </c:pt>
                <c:pt idx="583">
                  <c:v>43605</c:v>
                </c:pt>
                <c:pt idx="584">
                  <c:v>43606</c:v>
                </c:pt>
                <c:pt idx="585">
                  <c:v>43607</c:v>
                </c:pt>
                <c:pt idx="586">
                  <c:v>43608</c:v>
                </c:pt>
                <c:pt idx="587">
                  <c:v>43609</c:v>
                </c:pt>
                <c:pt idx="588">
                  <c:v>43612</c:v>
                </c:pt>
                <c:pt idx="589">
                  <c:v>43613</c:v>
                </c:pt>
                <c:pt idx="590">
                  <c:v>43614</c:v>
                </c:pt>
                <c:pt idx="591">
                  <c:v>43615</c:v>
                </c:pt>
                <c:pt idx="592">
                  <c:v>43616</c:v>
                </c:pt>
                <c:pt idx="593">
                  <c:v>43619</c:v>
                </c:pt>
                <c:pt idx="594">
                  <c:v>43620</c:v>
                </c:pt>
                <c:pt idx="595">
                  <c:v>43621</c:v>
                </c:pt>
                <c:pt idx="596">
                  <c:v>43622</c:v>
                </c:pt>
                <c:pt idx="597">
                  <c:v>43623</c:v>
                </c:pt>
                <c:pt idx="598">
                  <c:v>43626</c:v>
                </c:pt>
                <c:pt idx="599">
                  <c:v>43627</c:v>
                </c:pt>
                <c:pt idx="600">
                  <c:v>43628</c:v>
                </c:pt>
                <c:pt idx="601">
                  <c:v>43629</c:v>
                </c:pt>
                <c:pt idx="602">
                  <c:v>43630</c:v>
                </c:pt>
                <c:pt idx="603">
                  <c:v>43634</c:v>
                </c:pt>
                <c:pt idx="604">
                  <c:v>43635</c:v>
                </c:pt>
                <c:pt idx="605">
                  <c:v>43636</c:v>
                </c:pt>
                <c:pt idx="606">
                  <c:v>43637</c:v>
                </c:pt>
                <c:pt idx="607">
                  <c:v>43640</c:v>
                </c:pt>
                <c:pt idx="608">
                  <c:v>43641</c:v>
                </c:pt>
                <c:pt idx="609">
                  <c:v>43642</c:v>
                </c:pt>
                <c:pt idx="610">
                  <c:v>43643</c:v>
                </c:pt>
                <c:pt idx="611">
                  <c:v>43647</c:v>
                </c:pt>
                <c:pt idx="612">
                  <c:v>43648</c:v>
                </c:pt>
                <c:pt idx="613">
                  <c:v>43649</c:v>
                </c:pt>
                <c:pt idx="614">
                  <c:v>43650</c:v>
                </c:pt>
                <c:pt idx="615">
                  <c:v>43651</c:v>
                </c:pt>
                <c:pt idx="616">
                  <c:v>43654</c:v>
                </c:pt>
                <c:pt idx="617">
                  <c:v>43655</c:v>
                </c:pt>
                <c:pt idx="618">
                  <c:v>43656</c:v>
                </c:pt>
                <c:pt idx="619">
                  <c:v>43657</c:v>
                </c:pt>
                <c:pt idx="620">
                  <c:v>43658</c:v>
                </c:pt>
                <c:pt idx="621">
                  <c:v>43661</c:v>
                </c:pt>
                <c:pt idx="622">
                  <c:v>43662</c:v>
                </c:pt>
                <c:pt idx="623">
                  <c:v>43663</c:v>
                </c:pt>
                <c:pt idx="624">
                  <c:v>43664</c:v>
                </c:pt>
                <c:pt idx="625">
                  <c:v>43665</c:v>
                </c:pt>
                <c:pt idx="626">
                  <c:v>43668</c:v>
                </c:pt>
                <c:pt idx="627">
                  <c:v>43669</c:v>
                </c:pt>
                <c:pt idx="628">
                  <c:v>43670</c:v>
                </c:pt>
                <c:pt idx="629">
                  <c:v>43671</c:v>
                </c:pt>
                <c:pt idx="630">
                  <c:v>43672</c:v>
                </c:pt>
                <c:pt idx="631">
                  <c:v>43675</c:v>
                </c:pt>
                <c:pt idx="632">
                  <c:v>43676</c:v>
                </c:pt>
                <c:pt idx="633">
                  <c:v>43677</c:v>
                </c:pt>
                <c:pt idx="634">
                  <c:v>43678</c:v>
                </c:pt>
                <c:pt idx="635">
                  <c:v>43679</c:v>
                </c:pt>
                <c:pt idx="636">
                  <c:v>43682</c:v>
                </c:pt>
                <c:pt idx="637">
                  <c:v>43683</c:v>
                </c:pt>
                <c:pt idx="638">
                  <c:v>43684</c:v>
                </c:pt>
                <c:pt idx="639">
                  <c:v>43685</c:v>
                </c:pt>
                <c:pt idx="640">
                  <c:v>43686</c:v>
                </c:pt>
                <c:pt idx="641">
                  <c:v>43689</c:v>
                </c:pt>
                <c:pt idx="642">
                  <c:v>43692</c:v>
                </c:pt>
                <c:pt idx="643">
                  <c:v>43693</c:v>
                </c:pt>
                <c:pt idx="644">
                  <c:v>43696</c:v>
                </c:pt>
                <c:pt idx="645">
                  <c:v>43697</c:v>
                </c:pt>
                <c:pt idx="646">
                  <c:v>43698</c:v>
                </c:pt>
                <c:pt idx="647">
                  <c:v>43699</c:v>
                </c:pt>
                <c:pt idx="648">
                  <c:v>43700</c:v>
                </c:pt>
                <c:pt idx="649">
                  <c:v>43704</c:v>
                </c:pt>
                <c:pt idx="650">
                  <c:v>43705</c:v>
                </c:pt>
                <c:pt idx="651">
                  <c:v>43706</c:v>
                </c:pt>
                <c:pt idx="652">
                  <c:v>43707</c:v>
                </c:pt>
                <c:pt idx="653">
                  <c:v>43710</c:v>
                </c:pt>
                <c:pt idx="654">
                  <c:v>43711</c:v>
                </c:pt>
                <c:pt idx="655">
                  <c:v>43712</c:v>
                </c:pt>
                <c:pt idx="656">
                  <c:v>43713</c:v>
                </c:pt>
                <c:pt idx="657">
                  <c:v>43714</c:v>
                </c:pt>
                <c:pt idx="658">
                  <c:v>43717</c:v>
                </c:pt>
                <c:pt idx="659">
                  <c:v>43718</c:v>
                </c:pt>
                <c:pt idx="660">
                  <c:v>43719</c:v>
                </c:pt>
                <c:pt idx="661">
                  <c:v>43720</c:v>
                </c:pt>
                <c:pt idx="662">
                  <c:v>43721</c:v>
                </c:pt>
                <c:pt idx="663">
                  <c:v>43724</c:v>
                </c:pt>
                <c:pt idx="664">
                  <c:v>43725</c:v>
                </c:pt>
                <c:pt idx="665">
                  <c:v>43726</c:v>
                </c:pt>
                <c:pt idx="666">
                  <c:v>43727</c:v>
                </c:pt>
                <c:pt idx="667">
                  <c:v>43728</c:v>
                </c:pt>
                <c:pt idx="668">
                  <c:v>43731</c:v>
                </c:pt>
                <c:pt idx="669">
                  <c:v>43732</c:v>
                </c:pt>
                <c:pt idx="670">
                  <c:v>43733</c:v>
                </c:pt>
                <c:pt idx="671">
                  <c:v>43734</c:v>
                </c:pt>
                <c:pt idx="672">
                  <c:v>43735</c:v>
                </c:pt>
                <c:pt idx="673">
                  <c:v>43738</c:v>
                </c:pt>
                <c:pt idx="674">
                  <c:v>43739</c:v>
                </c:pt>
                <c:pt idx="675">
                  <c:v>43740</c:v>
                </c:pt>
                <c:pt idx="676">
                  <c:v>43741</c:v>
                </c:pt>
                <c:pt idx="677">
                  <c:v>43742</c:v>
                </c:pt>
                <c:pt idx="678">
                  <c:v>43745</c:v>
                </c:pt>
                <c:pt idx="679">
                  <c:v>43746</c:v>
                </c:pt>
                <c:pt idx="680">
                  <c:v>43747</c:v>
                </c:pt>
                <c:pt idx="681">
                  <c:v>43748</c:v>
                </c:pt>
                <c:pt idx="682">
                  <c:v>43749</c:v>
                </c:pt>
                <c:pt idx="683">
                  <c:v>43753</c:v>
                </c:pt>
                <c:pt idx="684">
                  <c:v>43754</c:v>
                </c:pt>
                <c:pt idx="685">
                  <c:v>43755</c:v>
                </c:pt>
                <c:pt idx="686">
                  <c:v>43756</c:v>
                </c:pt>
                <c:pt idx="687">
                  <c:v>43759</c:v>
                </c:pt>
                <c:pt idx="688">
                  <c:v>43760</c:v>
                </c:pt>
                <c:pt idx="689">
                  <c:v>43761</c:v>
                </c:pt>
                <c:pt idx="690">
                  <c:v>43762</c:v>
                </c:pt>
                <c:pt idx="691">
                  <c:v>43763</c:v>
                </c:pt>
                <c:pt idx="692">
                  <c:v>43766</c:v>
                </c:pt>
                <c:pt idx="693">
                  <c:v>43767</c:v>
                </c:pt>
                <c:pt idx="694">
                  <c:v>43768</c:v>
                </c:pt>
                <c:pt idx="695">
                  <c:v>43769</c:v>
                </c:pt>
                <c:pt idx="696">
                  <c:v>43770</c:v>
                </c:pt>
                <c:pt idx="697">
                  <c:v>43773</c:v>
                </c:pt>
                <c:pt idx="698">
                  <c:v>43774</c:v>
                </c:pt>
                <c:pt idx="699">
                  <c:v>43775</c:v>
                </c:pt>
                <c:pt idx="700">
                  <c:v>43776</c:v>
                </c:pt>
                <c:pt idx="701">
                  <c:v>43777</c:v>
                </c:pt>
                <c:pt idx="702">
                  <c:v>43780</c:v>
                </c:pt>
                <c:pt idx="703">
                  <c:v>43781</c:v>
                </c:pt>
                <c:pt idx="704">
                  <c:v>43782</c:v>
                </c:pt>
                <c:pt idx="705">
                  <c:v>43783</c:v>
                </c:pt>
                <c:pt idx="706">
                  <c:v>43784</c:v>
                </c:pt>
                <c:pt idx="707">
                  <c:v>43787</c:v>
                </c:pt>
                <c:pt idx="708">
                  <c:v>43788</c:v>
                </c:pt>
                <c:pt idx="709">
                  <c:v>43789</c:v>
                </c:pt>
                <c:pt idx="710">
                  <c:v>43790</c:v>
                </c:pt>
                <c:pt idx="711">
                  <c:v>43791</c:v>
                </c:pt>
                <c:pt idx="712">
                  <c:v>43794</c:v>
                </c:pt>
                <c:pt idx="713">
                  <c:v>43795</c:v>
                </c:pt>
                <c:pt idx="714">
                  <c:v>43796</c:v>
                </c:pt>
                <c:pt idx="715">
                  <c:v>43797</c:v>
                </c:pt>
                <c:pt idx="716">
                  <c:v>43798</c:v>
                </c:pt>
                <c:pt idx="717">
                  <c:v>43801</c:v>
                </c:pt>
                <c:pt idx="718">
                  <c:v>43802</c:v>
                </c:pt>
                <c:pt idx="719">
                  <c:v>43803</c:v>
                </c:pt>
                <c:pt idx="720">
                  <c:v>43804</c:v>
                </c:pt>
                <c:pt idx="721">
                  <c:v>43805</c:v>
                </c:pt>
              </c:numCache>
            </c:numRef>
          </c:cat>
          <c:val>
            <c:numRef>
              <c:f>'3.6.2.'!$J$14:$J$735</c:f>
              <c:numCache>
                <c:formatCode>0.000</c:formatCode>
                <c:ptCount val="722"/>
                <c:pt idx="0">
                  <c:v>1</c:v>
                </c:pt>
                <c:pt idx="1">
                  <c:v>0.999</c:v>
                </c:pt>
                <c:pt idx="2">
                  <c:v>0.999</c:v>
                </c:pt>
                <c:pt idx="3">
                  <c:v>1.0049999999999999</c:v>
                </c:pt>
                <c:pt idx="4">
                  <c:v>0.995</c:v>
                </c:pt>
                <c:pt idx="5">
                  <c:v>0.98799999999999999</c:v>
                </c:pt>
                <c:pt idx="6">
                  <c:v>0.99</c:v>
                </c:pt>
                <c:pt idx="7">
                  <c:v>0.995</c:v>
                </c:pt>
                <c:pt idx="8">
                  <c:v>0.98399999999999999</c:v>
                </c:pt>
                <c:pt idx="9">
                  <c:v>0.98499999999999999</c:v>
                </c:pt>
                <c:pt idx="10">
                  <c:v>0.98799999999999999</c:v>
                </c:pt>
                <c:pt idx="11">
                  <c:v>0.98699999999999999</c:v>
                </c:pt>
                <c:pt idx="12">
                  <c:v>0.998</c:v>
                </c:pt>
                <c:pt idx="13">
                  <c:v>0.99099999999999999</c:v>
                </c:pt>
                <c:pt idx="14">
                  <c:v>0.99</c:v>
                </c:pt>
                <c:pt idx="15">
                  <c:v>0.996</c:v>
                </c:pt>
                <c:pt idx="16">
                  <c:v>0.995</c:v>
                </c:pt>
                <c:pt idx="17">
                  <c:v>1.002</c:v>
                </c:pt>
                <c:pt idx="18">
                  <c:v>1.002</c:v>
                </c:pt>
                <c:pt idx="19">
                  <c:v>1.006</c:v>
                </c:pt>
                <c:pt idx="20">
                  <c:v>1.006</c:v>
                </c:pt>
                <c:pt idx="21">
                  <c:v>1.002</c:v>
                </c:pt>
                <c:pt idx="22">
                  <c:v>1.006</c:v>
                </c:pt>
                <c:pt idx="23">
                  <c:v>0.998</c:v>
                </c:pt>
                <c:pt idx="24">
                  <c:v>0.99399999999999999</c:v>
                </c:pt>
                <c:pt idx="25">
                  <c:v>0.997</c:v>
                </c:pt>
                <c:pt idx="26">
                  <c:v>1.004</c:v>
                </c:pt>
                <c:pt idx="27">
                  <c:v>1.008</c:v>
                </c:pt>
                <c:pt idx="28">
                  <c:v>1.0009999999999999</c:v>
                </c:pt>
                <c:pt idx="29">
                  <c:v>0.995</c:v>
                </c:pt>
                <c:pt idx="30">
                  <c:v>0.99099999999999999</c:v>
                </c:pt>
                <c:pt idx="31">
                  <c:v>0.98899999999999999</c:v>
                </c:pt>
                <c:pt idx="32">
                  <c:v>0.99399999999999999</c:v>
                </c:pt>
                <c:pt idx="33">
                  <c:v>0.98799999999999999</c:v>
                </c:pt>
                <c:pt idx="34">
                  <c:v>0.99</c:v>
                </c:pt>
                <c:pt idx="35">
                  <c:v>0.99299999999999999</c:v>
                </c:pt>
                <c:pt idx="36">
                  <c:v>0.996</c:v>
                </c:pt>
                <c:pt idx="37">
                  <c:v>1.01</c:v>
                </c:pt>
                <c:pt idx="38">
                  <c:v>1.0109999999999999</c:v>
                </c:pt>
                <c:pt idx="39">
                  <c:v>1.026</c:v>
                </c:pt>
                <c:pt idx="40">
                  <c:v>1.0309999999999999</c:v>
                </c:pt>
                <c:pt idx="41">
                  <c:v>1.022</c:v>
                </c:pt>
                <c:pt idx="42">
                  <c:v>1.026</c:v>
                </c:pt>
                <c:pt idx="43">
                  <c:v>1.02</c:v>
                </c:pt>
                <c:pt idx="44">
                  <c:v>1.0229999999999999</c:v>
                </c:pt>
                <c:pt idx="45">
                  <c:v>1.022</c:v>
                </c:pt>
                <c:pt idx="46">
                  <c:v>1.028</c:v>
                </c:pt>
                <c:pt idx="47">
                  <c:v>1.0209999999999999</c:v>
                </c:pt>
                <c:pt idx="48">
                  <c:v>1.0149999999999999</c:v>
                </c:pt>
                <c:pt idx="49">
                  <c:v>1.01</c:v>
                </c:pt>
                <c:pt idx="50">
                  <c:v>1.012</c:v>
                </c:pt>
                <c:pt idx="51">
                  <c:v>1.0169999999999999</c:v>
                </c:pt>
                <c:pt idx="52">
                  <c:v>1.0129999999999999</c:v>
                </c:pt>
                <c:pt idx="53">
                  <c:v>1.016</c:v>
                </c:pt>
                <c:pt idx="54">
                  <c:v>1.0189999999999999</c:v>
                </c:pt>
                <c:pt idx="55">
                  <c:v>1.0189999999999999</c:v>
                </c:pt>
                <c:pt idx="56">
                  <c:v>1.0229999999999999</c:v>
                </c:pt>
                <c:pt idx="57">
                  <c:v>1.026</c:v>
                </c:pt>
                <c:pt idx="58">
                  <c:v>1.034</c:v>
                </c:pt>
                <c:pt idx="59">
                  <c:v>1.0409999999999999</c:v>
                </c:pt>
                <c:pt idx="60">
                  <c:v>1.0449999999999999</c:v>
                </c:pt>
                <c:pt idx="61">
                  <c:v>1.04</c:v>
                </c:pt>
                <c:pt idx="62">
                  <c:v>1.0429999999999999</c:v>
                </c:pt>
                <c:pt idx="63">
                  <c:v>1.044</c:v>
                </c:pt>
                <c:pt idx="64">
                  <c:v>1.044</c:v>
                </c:pt>
                <c:pt idx="65">
                  <c:v>1.042</c:v>
                </c:pt>
                <c:pt idx="66">
                  <c:v>1.042</c:v>
                </c:pt>
                <c:pt idx="67">
                  <c:v>1.0389999999999999</c:v>
                </c:pt>
                <c:pt idx="68">
                  <c:v>1.05</c:v>
                </c:pt>
                <c:pt idx="69">
                  <c:v>1.0449999999999999</c:v>
                </c:pt>
                <c:pt idx="70">
                  <c:v>1.0409999999999999</c:v>
                </c:pt>
                <c:pt idx="71">
                  <c:v>1.0529999999999999</c:v>
                </c:pt>
                <c:pt idx="72">
                  <c:v>1.0509999999999999</c:v>
                </c:pt>
                <c:pt idx="73">
                  <c:v>1.0449999999999999</c:v>
                </c:pt>
                <c:pt idx="74">
                  <c:v>1.044</c:v>
                </c:pt>
                <c:pt idx="75">
                  <c:v>1.0529999999999999</c:v>
                </c:pt>
                <c:pt idx="76">
                  <c:v>1.0549999999999999</c:v>
                </c:pt>
                <c:pt idx="77">
                  <c:v>1.0529999999999999</c:v>
                </c:pt>
                <c:pt idx="78">
                  <c:v>1.054</c:v>
                </c:pt>
                <c:pt idx="79">
                  <c:v>1.0589999999999999</c:v>
                </c:pt>
                <c:pt idx="80">
                  <c:v>1.083</c:v>
                </c:pt>
                <c:pt idx="81">
                  <c:v>1.08</c:v>
                </c:pt>
                <c:pt idx="82">
                  <c:v>1.0760000000000001</c:v>
                </c:pt>
                <c:pt idx="83">
                  <c:v>1.0860000000000001</c:v>
                </c:pt>
                <c:pt idx="84">
                  <c:v>1.08</c:v>
                </c:pt>
                <c:pt idx="85">
                  <c:v>1.0740000000000001</c:v>
                </c:pt>
                <c:pt idx="86">
                  <c:v>1.0740000000000001</c:v>
                </c:pt>
                <c:pt idx="87">
                  <c:v>1.0820000000000001</c:v>
                </c:pt>
                <c:pt idx="88">
                  <c:v>1.079</c:v>
                </c:pt>
                <c:pt idx="89">
                  <c:v>1.0660000000000001</c:v>
                </c:pt>
                <c:pt idx="90">
                  <c:v>1.0660000000000001</c:v>
                </c:pt>
                <c:pt idx="91">
                  <c:v>1.06</c:v>
                </c:pt>
                <c:pt idx="92">
                  <c:v>1.069</c:v>
                </c:pt>
                <c:pt idx="93">
                  <c:v>1.0620000000000001</c:v>
                </c:pt>
                <c:pt idx="94">
                  <c:v>1.0649999999999999</c:v>
                </c:pt>
                <c:pt idx="95">
                  <c:v>1.0580000000000001</c:v>
                </c:pt>
                <c:pt idx="96">
                  <c:v>1.0589999999999999</c:v>
                </c:pt>
                <c:pt idx="97">
                  <c:v>1.0629999999999999</c:v>
                </c:pt>
                <c:pt idx="98">
                  <c:v>1.0620000000000001</c:v>
                </c:pt>
                <c:pt idx="99">
                  <c:v>1.07</c:v>
                </c:pt>
                <c:pt idx="100">
                  <c:v>1.069</c:v>
                </c:pt>
                <c:pt idx="101">
                  <c:v>1.07</c:v>
                </c:pt>
                <c:pt idx="102">
                  <c:v>1.077</c:v>
                </c:pt>
                <c:pt idx="103">
                  <c:v>1.083</c:v>
                </c:pt>
                <c:pt idx="104">
                  <c:v>1.0760000000000001</c:v>
                </c:pt>
                <c:pt idx="105">
                  <c:v>1.075</c:v>
                </c:pt>
                <c:pt idx="106">
                  <c:v>1.071</c:v>
                </c:pt>
                <c:pt idx="107">
                  <c:v>1.0660000000000001</c:v>
                </c:pt>
                <c:pt idx="108">
                  <c:v>1.07</c:v>
                </c:pt>
                <c:pt idx="109">
                  <c:v>1.073</c:v>
                </c:pt>
                <c:pt idx="110">
                  <c:v>1.0720000000000001</c:v>
                </c:pt>
                <c:pt idx="111">
                  <c:v>1.071</c:v>
                </c:pt>
                <c:pt idx="112">
                  <c:v>1.0680000000000001</c:v>
                </c:pt>
                <c:pt idx="113">
                  <c:v>1.069</c:v>
                </c:pt>
                <c:pt idx="114">
                  <c:v>1.073</c:v>
                </c:pt>
                <c:pt idx="115">
                  <c:v>1.0740000000000001</c:v>
                </c:pt>
                <c:pt idx="116">
                  <c:v>1.0760000000000001</c:v>
                </c:pt>
                <c:pt idx="117">
                  <c:v>1.079</c:v>
                </c:pt>
                <c:pt idx="118">
                  <c:v>1.113</c:v>
                </c:pt>
                <c:pt idx="119">
                  <c:v>1.121</c:v>
                </c:pt>
                <c:pt idx="120">
                  <c:v>1.1200000000000001</c:v>
                </c:pt>
                <c:pt idx="121">
                  <c:v>1.1160000000000001</c:v>
                </c:pt>
                <c:pt idx="122">
                  <c:v>1.1100000000000001</c:v>
                </c:pt>
                <c:pt idx="123">
                  <c:v>1.107</c:v>
                </c:pt>
                <c:pt idx="124">
                  <c:v>1.1020000000000001</c:v>
                </c:pt>
                <c:pt idx="125">
                  <c:v>1.1020000000000001</c:v>
                </c:pt>
                <c:pt idx="126">
                  <c:v>1.101</c:v>
                </c:pt>
                <c:pt idx="127">
                  <c:v>1.099</c:v>
                </c:pt>
                <c:pt idx="128">
                  <c:v>1.097</c:v>
                </c:pt>
                <c:pt idx="129">
                  <c:v>1.095</c:v>
                </c:pt>
                <c:pt idx="130">
                  <c:v>1.099</c:v>
                </c:pt>
                <c:pt idx="131">
                  <c:v>1.095</c:v>
                </c:pt>
                <c:pt idx="132">
                  <c:v>1.0960000000000001</c:v>
                </c:pt>
                <c:pt idx="133">
                  <c:v>1.097</c:v>
                </c:pt>
                <c:pt idx="134">
                  <c:v>1.0960000000000001</c:v>
                </c:pt>
                <c:pt idx="135">
                  <c:v>1.105</c:v>
                </c:pt>
                <c:pt idx="136">
                  <c:v>1.107</c:v>
                </c:pt>
                <c:pt idx="137">
                  <c:v>1.1040000000000001</c:v>
                </c:pt>
                <c:pt idx="138">
                  <c:v>1.107</c:v>
                </c:pt>
                <c:pt idx="139">
                  <c:v>1.107</c:v>
                </c:pt>
                <c:pt idx="140">
                  <c:v>1.117</c:v>
                </c:pt>
                <c:pt idx="141">
                  <c:v>1.1160000000000001</c:v>
                </c:pt>
                <c:pt idx="142">
                  <c:v>1.119</c:v>
                </c:pt>
                <c:pt idx="143">
                  <c:v>1.1240000000000001</c:v>
                </c:pt>
                <c:pt idx="144">
                  <c:v>1.1200000000000001</c:v>
                </c:pt>
                <c:pt idx="145">
                  <c:v>1.127</c:v>
                </c:pt>
                <c:pt idx="146">
                  <c:v>1.1220000000000001</c:v>
                </c:pt>
                <c:pt idx="147">
                  <c:v>1.1200000000000001</c:v>
                </c:pt>
                <c:pt idx="148">
                  <c:v>1.117</c:v>
                </c:pt>
                <c:pt idx="149">
                  <c:v>1.119</c:v>
                </c:pt>
                <c:pt idx="150">
                  <c:v>1.123</c:v>
                </c:pt>
                <c:pt idx="151">
                  <c:v>1.125</c:v>
                </c:pt>
                <c:pt idx="152">
                  <c:v>1.1279999999999999</c:v>
                </c:pt>
                <c:pt idx="153">
                  <c:v>1.1200000000000001</c:v>
                </c:pt>
                <c:pt idx="154">
                  <c:v>1.119</c:v>
                </c:pt>
                <c:pt idx="155">
                  <c:v>1.119</c:v>
                </c:pt>
                <c:pt idx="156">
                  <c:v>1.119</c:v>
                </c:pt>
                <c:pt idx="157">
                  <c:v>1.119</c:v>
                </c:pt>
                <c:pt idx="158">
                  <c:v>1.119</c:v>
                </c:pt>
                <c:pt idx="159">
                  <c:v>1.1419999999999999</c:v>
                </c:pt>
                <c:pt idx="160">
                  <c:v>1.137</c:v>
                </c:pt>
                <c:pt idx="161">
                  <c:v>1.1419999999999999</c:v>
                </c:pt>
                <c:pt idx="162">
                  <c:v>1.1419999999999999</c:v>
                </c:pt>
                <c:pt idx="163">
                  <c:v>1.1419999999999999</c:v>
                </c:pt>
                <c:pt idx="164">
                  <c:v>1.139</c:v>
                </c:pt>
                <c:pt idx="165">
                  <c:v>1.1319999999999999</c:v>
                </c:pt>
                <c:pt idx="166">
                  <c:v>1.1299999999999999</c:v>
                </c:pt>
                <c:pt idx="167">
                  <c:v>1.141</c:v>
                </c:pt>
                <c:pt idx="168">
                  <c:v>1.1439999999999999</c:v>
                </c:pt>
                <c:pt idx="169">
                  <c:v>1.1379999999999999</c:v>
                </c:pt>
                <c:pt idx="170">
                  <c:v>1.127</c:v>
                </c:pt>
                <c:pt idx="171">
                  <c:v>1.127</c:v>
                </c:pt>
                <c:pt idx="172">
                  <c:v>1.1279999999999999</c:v>
                </c:pt>
                <c:pt idx="173">
                  <c:v>1.123</c:v>
                </c:pt>
                <c:pt idx="174">
                  <c:v>1.1299999999999999</c:v>
                </c:pt>
                <c:pt idx="175">
                  <c:v>1.127</c:v>
                </c:pt>
                <c:pt idx="176">
                  <c:v>1.1259999999999999</c:v>
                </c:pt>
                <c:pt idx="177">
                  <c:v>1.131</c:v>
                </c:pt>
                <c:pt idx="178">
                  <c:v>1.1240000000000001</c:v>
                </c:pt>
                <c:pt idx="179">
                  <c:v>1.129</c:v>
                </c:pt>
                <c:pt idx="180">
                  <c:v>1.121</c:v>
                </c:pt>
                <c:pt idx="181">
                  <c:v>1.125</c:v>
                </c:pt>
                <c:pt idx="182">
                  <c:v>1.129</c:v>
                </c:pt>
                <c:pt idx="183">
                  <c:v>1.1359999999999999</c:v>
                </c:pt>
                <c:pt idx="184">
                  <c:v>1.1459999999999999</c:v>
                </c:pt>
                <c:pt idx="185">
                  <c:v>1.1359999999999999</c:v>
                </c:pt>
                <c:pt idx="186">
                  <c:v>1.137</c:v>
                </c:pt>
                <c:pt idx="187">
                  <c:v>1.137</c:v>
                </c:pt>
                <c:pt idx="188">
                  <c:v>1.135</c:v>
                </c:pt>
                <c:pt idx="189">
                  <c:v>1.1339999999999999</c:v>
                </c:pt>
                <c:pt idx="190">
                  <c:v>1.1299999999999999</c:v>
                </c:pt>
                <c:pt idx="191">
                  <c:v>1.133</c:v>
                </c:pt>
                <c:pt idx="192">
                  <c:v>1.135</c:v>
                </c:pt>
                <c:pt idx="193">
                  <c:v>1.133</c:v>
                </c:pt>
                <c:pt idx="194">
                  <c:v>1.137</c:v>
                </c:pt>
                <c:pt idx="195">
                  <c:v>1.1359999999999999</c:v>
                </c:pt>
                <c:pt idx="196">
                  <c:v>1.1339999999999999</c:v>
                </c:pt>
                <c:pt idx="197">
                  <c:v>1.1359999999999999</c:v>
                </c:pt>
                <c:pt idx="198">
                  <c:v>1.137</c:v>
                </c:pt>
                <c:pt idx="199">
                  <c:v>1.133</c:v>
                </c:pt>
                <c:pt idx="200">
                  <c:v>1.1319999999999999</c:v>
                </c:pt>
                <c:pt idx="201">
                  <c:v>1.1339999999999999</c:v>
                </c:pt>
                <c:pt idx="202">
                  <c:v>1.137</c:v>
                </c:pt>
                <c:pt idx="203">
                  <c:v>1.1419999999999999</c:v>
                </c:pt>
                <c:pt idx="204">
                  <c:v>1.1419999999999999</c:v>
                </c:pt>
                <c:pt idx="205">
                  <c:v>1.1399999999999999</c:v>
                </c:pt>
                <c:pt idx="206">
                  <c:v>1.1399999999999999</c:v>
                </c:pt>
                <c:pt idx="207">
                  <c:v>1.1439999999999999</c:v>
                </c:pt>
                <c:pt idx="208">
                  <c:v>1.1439999999999999</c:v>
                </c:pt>
                <c:pt idx="209">
                  <c:v>1.1419999999999999</c:v>
                </c:pt>
                <c:pt idx="210">
                  <c:v>1.135</c:v>
                </c:pt>
                <c:pt idx="211">
                  <c:v>1.133</c:v>
                </c:pt>
                <c:pt idx="212">
                  <c:v>1.131</c:v>
                </c:pt>
                <c:pt idx="213">
                  <c:v>1.137</c:v>
                </c:pt>
                <c:pt idx="214">
                  <c:v>1.135</c:v>
                </c:pt>
                <c:pt idx="215">
                  <c:v>1.135</c:v>
                </c:pt>
                <c:pt idx="216">
                  <c:v>1.1379999999999999</c:v>
                </c:pt>
                <c:pt idx="217">
                  <c:v>1.1339999999999999</c:v>
                </c:pt>
                <c:pt idx="218">
                  <c:v>1.1419999999999999</c:v>
                </c:pt>
                <c:pt idx="219">
                  <c:v>1.135</c:v>
                </c:pt>
                <c:pt idx="220">
                  <c:v>1.1319999999999999</c:v>
                </c:pt>
                <c:pt idx="221">
                  <c:v>1.1299999999999999</c:v>
                </c:pt>
                <c:pt idx="222">
                  <c:v>1.131</c:v>
                </c:pt>
                <c:pt idx="223">
                  <c:v>1.137</c:v>
                </c:pt>
                <c:pt idx="224">
                  <c:v>1.1419999999999999</c:v>
                </c:pt>
                <c:pt idx="225">
                  <c:v>1.145</c:v>
                </c:pt>
                <c:pt idx="226">
                  <c:v>1.1539999999999999</c:v>
                </c:pt>
                <c:pt idx="227">
                  <c:v>1.169</c:v>
                </c:pt>
                <c:pt idx="228">
                  <c:v>1.165</c:v>
                </c:pt>
                <c:pt idx="229">
                  <c:v>1.1599999999999999</c:v>
                </c:pt>
                <c:pt idx="230">
                  <c:v>1.1599999999999999</c:v>
                </c:pt>
                <c:pt idx="231">
                  <c:v>1.1599999999999999</c:v>
                </c:pt>
                <c:pt idx="232">
                  <c:v>1.159</c:v>
                </c:pt>
                <c:pt idx="233">
                  <c:v>1.165</c:v>
                </c:pt>
                <c:pt idx="234">
                  <c:v>1.159</c:v>
                </c:pt>
                <c:pt idx="235">
                  <c:v>1.157</c:v>
                </c:pt>
                <c:pt idx="236">
                  <c:v>1.157</c:v>
                </c:pt>
                <c:pt idx="237">
                  <c:v>1.1539999999999999</c:v>
                </c:pt>
                <c:pt idx="238">
                  <c:v>1.165</c:v>
                </c:pt>
                <c:pt idx="239">
                  <c:v>1.161</c:v>
                </c:pt>
                <c:pt idx="240">
                  <c:v>1.161</c:v>
                </c:pt>
                <c:pt idx="241">
                  <c:v>1.169</c:v>
                </c:pt>
                <c:pt idx="242">
                  <c:v>1.1659999999999999</c:v>
                </c:pt>
                <c:pt idx="243">
                  <c:v>1.1679999999999999</c:v>
                </c:pt>
                <c:pt idx="244">
                  <c:v>1.169</c:v>
                </c:pt>
                <c:pt idx="245">
                  <c:v>1.1719999999999999</c:v>
                </c:pt>
                <c:pt idx="246">
                  <c:v>1.1930000000000001</c:v>
                </c:pt>
                <c:pt idx="247">
                  <c:v>1.19</c:v>
                </c:pt>
                <c:pt idx="248">
                  <c:v>1.1970000000000001</c:v>
                </c:pt>
                <c:pt idx="249">
                  <c:v>1.1910000000000001</c:v>
                </c:pt>
                <c:pt idx="250">
                  <c:v>1.194</c:v>
                </c:pt>
                <c:pt idx="251">
                  <c:v>1.1870000000000001</c:v>
                </c:pt>
                <c:pt idx="252">
                  <c:v>1.1859999999999999</c:v>
                </c:pt>
                <c:pt idx="253">
                  <c:v>1.1819999999999999</c:v>
                </c:pt>
                <c:pt idx="254">
                  <c:v>1.19</c:v>
                </c:pt>
                <c:pt idx="255">
                  <c:v>1.18</c:v>
                </c:pt>
                <c:pt idx="256">
                  <c:v>1.1819999999999999</c:v>
                </c:pt>
                <c:pt idx="257">
                  <c:v>1.1839999999999999</c:v>
                </c:pt>
                <c:pt idx="258">
                  <c:v>1.1850000000000001</c:v>
                </c:pt>
                <c:pt idx="259">
                  <c:v>1.1930000000000001</c:v>
                </c:pt>
                <c:pt idx="260">
                  <c:v>1.1839999999999999</c:v>
                </c:pt>
                <c:pt idx="261">
                  <c:v>1.1870000000000001</c:v>
                </c:pt>
                <c:pt idx="262">
                  <c:v>1.1879999999999999</c:v>
                </c:pt>
                <c:pt idx="263">
                  <c:v>1.19</c:v>
                </c:pt>
                <c:pt idx="264">
                  <c:v>1.1970000000000001</c:v>
                </c:pt>
                <c:pt idx="265">
                  <c:v>1.1950000000000001</c:v>
                </c:pt>
                <c:pt idx="266">
                  <c:v>1.204</c:v>
                </c:pt>
                <c:pt idx="267">
                  <c:v>1.208</c:v>
                </c:pt>
                <c:pt idx="268">
                  <c:v>1.2110000000000001</c:v>
                </c:pt>
                <c:pt idx="269">
                  <c:v>1.2050000000000001</c:v>
                </c:pt>
                <c:pt idx="270">
                  <c:v>1.202</c:v>
                </c:pt>
                <c:pt idx="271">
                  <c:v>1.202</c:v>
                </c:pt>
                <c:pt idx="272">
                  <c:v>1.2030000000000001</c:v>
                </c:pt>
                <c:pt idx="273">
                  <c:v>1.2030000000000001</c:v>
                </c:pt>
                <c:pt idx="274">
                  <c:v>1.198</c:v>
                </c:pt>
                <c:pt idx="275">
                  <c:v>1.2010000000000001</c:v>
                </c:pt>
                <c:pt idx="276">
                  <c:v>1.2070000000000001</c:v>
                </c:pt>
                <c:pt idx="277">
                  <c:v>1.2110000000000001</c:v>
                </c:pt>
                <c:pt idx="278">
                  <c:v>1.212</c:v>
                </c:pt>
                <c:pt idx="279">
                  <c:v>1.1990000000000001</c:v>
                </c:pt>
                <c:pt idx="280">
                  <c:v>1.1990000000000001</c:v>
                </c:pt>
                <c:pt idx="281">
                  <c:v>1.2030000000000001</c:v>
                </c:pt>
                <c:pt idx="282">
                  <c:v>1.204</c:v>
                </c:pt>
                <c:pt idx="283">
                  <c:v>1.2090000000000001</c:v>
                </c:pt>
                <c:pt idx="284">
                  <c:v>1.214</c:v>
                </c:pt>
                <c:pt idx="285">
                  <c:v>1.224</c:v>
                </c:pt>
                <c:pt idx="286">
                  <c:v>1.2390000000000001</c:v>
                </c:pt>
                <c:pt idx="287">
                  <c:v>1.246</c:v>
                </c:pt>
                <c:pt idx="288">
                  <c:v>1.238</c:v>
                </c:pt>
                <c:pt idx="289">
                  <c:v>1.2410000000000001</c:v>
                </c:pt>
                <c:pt idx="290">
                  <c:v>1.2350000000000001</c:v>
                </c:pt>
                <c:pt idx="291">
                  <c:v>1.238</c:v>
                </c:pt>
                <c:pt idx="292">
                  <c:v>1.254</c:v>
                </c:pt>
                <c:pt idx="293">
                  <c:v>1.252</c:v>
                </c:pt>
                <c:pt idx="294">
                  <c:v>1.2470000000000001</c:v>
                </c:pt>
                <c:pt idx="295">
                  <c:v>1.242</c:v>
                </c:pt>
                <c:pt idx="296">
                  <c:v>1.238</c:v>
                </c:pt>
                <c:pt idx="297">
                  <c:v>1.234</c:v>
                </c:pt>
                <c:pt idx="298">
                  <c:v>1.2370000000000001</c:v>
                </c:pt>
                <c:pt idx="299">
                  <c:v>1.2370000000000001</c:v>
                </c:pt>
                <c:pt idx="300">
                  <c:v>1.2390000000000001</c:v>
                </c:pt>
                <c:pt idx="301">
                  <c:v>1.2430000000000001</c:v>
                </c:pt>
                <c:pt idx="302">
                  <c:v>1.2450000000000001</c:v>
                </c:pt>
                <c:pt idx="303">
                  <c:v>1.2470000000000001</c:v>
                </c:pt>
                <c:pt idx="304">
                  <c:v>1.2529999999999999</c:v>
                </c:pt>
                <c:pt idx="305">
                  <c:v>1.26</c:v>
                </c:pt>
                <c:pt idx="306">
                  <c:v>1.254</c:v>
                </c:pt>
                <c:pt idx="307">
                  <c:v>1.252</c:v>
                </c:pt>
                <c:pt idx="308">
                  <c:v>1.2490000000000001</c:v>
                </c:pt>
                <c:pt idx="309">
                  <c:v>1.2569999999999999</c:v>
                </c:pt>
                <c:pt idx="310">
                  <c:v>1.268</c:v>
                </c:pt>
                <c:pt idx="311">
                  <c:v>1.266</c:v>
                </c:pt>
                <c:pt idx="312">
                  <c:v>1.28</c:v>
                </c:pt>
                <c:pt idx="313">
                  <c:v>1.286</c:v>
                </c:pt>
                <c:pt idx="314">
                  <c:v>1.284</c:v>
                </c:pt>
                <c:pt idx="315">
                  <c:v>1.278</c:v>
                </c:pt>
                <c:pt idx="316">
                  <c:v>1.282</c:v>
                </c:pt>
                <c:pt idx="317">
                  <c:v>1.278</c:v>
                </c:pt>
                <c:pt idx="318">
                  <c:v>1.2769999999999999</c:v>
                </c:pt>
                <c:pt idx="319">
                  <c:v>1.2789999999999999</c:v>
                </c:pt>
                <c:pt idx="320">
                  <c:v>1.276</c:v>
                </c:pt>
                <c:pt idx="321">
                  <c:v>1.28</c:v>
                </c:pt>
                <c:pt idx="322">
                  <c:v>1.2769999999999999</c:v>
                </c:pt>
                <c:pt idx="323">
                  <c:v>1.282</c:v>
                </c:pt>
                <c:pt idx="324">
                  <c:v>1.2889999999999999</c:v>
                </c:pt>
                <c:pt idx="325">
                  <c:v>1.3240000000000001</c:v>
                </c:pt>
                <c:pt idx="326">
                  <c:v>1.3109999999999999</c:v>
                </c:pt>
                <c:pt idx="327">
                  <c:v>1.306</c:v>
                </c:pt>
                <c:pt idx="328">
                  <c:v>1.3029999999999999</c:v>
                </c:pt>
                <c:pt idx="329">
                  <c:v>1.2989999999999999</c:v>
                </c:pt>
                <c:pt idx="330">
                  <c:v>1.2969999999999999</c:v>
                </c:pt>
                <c:pt idx="331">
                  <c:v>1.3</c:v>
                </c:pt>
                <c:pt idx="332">
                  <c:v>1.294</c:v>
                </c:pt>
                <c:pt idx="333">
                  <c:v>1.3009999999999999</c:v>
                </c:pt>
                <c:pt idx="334">
                  <c:v>1.3009999999999999</c:v>
                </c:pt>
                <c:pt idx="335">
                  <c:v>1.296</c:v>
                </c:pt>
                <c:pt idx="336">
                  <c:v>1.292</c:v>
                </c:pt>
                <c:pt idx="337">
                  <c:v>1.29</c:v>
                </c:pt>
                <c:pt idx="338">
                  <c:v>1.2929999999999999</c:v>
                </c:pt>
                <c:pt idx="339">
                  <c:v>1.29</c:v>
                </c:pt>
                <c:pt idx="340">
                  <c:v>1.292</c:v>
                </c:pt>
                <c:pt idx="341">
                  <c:v>1.286</c:v>
                </c:pt>
                <c:pt idx="342">
                  <c:v>1.2849999999999999</c:v>
                </c:pt>
                <c:pt idx="343">
                  <c:v>1.298</c:v>
                </c:pt>
                <c:pt idx="344">
                  <c:v>1.302</c:v>
                </c:pt>
                <c:pt idx="345">
                  <c:v>1.2969999999999999</c:v>
                </c:pt>
                <c:pt idx="346">
                  <c:v>1.304</c:v>
                </c:pt>
                <c:pt idx="347">
                  <c:v>1.319</c:v>
                </c:pt>
                <c:pt idx="348">
                  <c:v>1.319</c:v>
                </c:pt>
                <c:pt idx="349">
                  <c:v>1.3160000000000001</c:v>
                </c:pt>
                <c:pt idx="350">
                  <c:v>1.32</c:v>
                </c:pt>
                <c:pt idx="351">
                  <c:v>1.3240000000000001</c:v>
                </c:pt>
                <c:pt idx="352">
                  <c:v>1.3180000000000001</c:v>
                </c:pt>
                <c:pt idx="353">
                  <c:v>1.3109999999999999</c:v>
                </c:pt>
                <c:pt idx="354">
                  <c:v>1.3149999999999999</c:v>
                </c:pt>
                <c:pt idx="355">
                  <c:v>1.3140000000000001</c:v>
                </c:pt>
                <c:pt idx="356">
                  <c:v>1.3120000000000001</c:v>
                </c:pt>
                <c:pt idx="357">
                  <c:v>1.3109999999999999</c:v>
                </c:pt>
                <c:pt idx="358">
                  <c:v>1.3069999999999999</c:v>
                </c:pt>
                <c:pt idx="359">
                  <c:v>1.306</c:v>
                </c:pt>
                <c:pt idx="360">
                  <c:v>1.3029999999999999</c:v>
                </c:pt>
                <c:pt idx="361">
                  <c:v>1.304</c:v>
                </c:pt>
                <c:pt idx="362">
                  <c:v>1.31</c:v>
                </c:pt>
                <c:pt idx="363">
                  <c:v>1.31</c:v>
                </c:pt>
                <c:pt idx="364">
                  <c:v>1.3080000000000001</c:v>
                </c:pt>
                <c:pt idx="365">
                  <c:v>1.31</c:v>
                </c:pt>
                <c:pt idx="366">
                  <c:v>1.3440000000000001</c:v>
                </c:pt>
                <c:pt idx="367">
                  <c:v>1.339</c:v>
                </c:pt>
                <c:pt idx="368">
                  <c:v>1.335</c:v>
                </c:pt>
                <c:pt idx="369">
                  <c:v>1.33</c:v>
                </c:pt>
                <c:pt idx="370">
                  <c:v>1.3320000000000001</c:v>
                </c:pt>
                <c:pt idx="371">
                  <c:v>1.331</c:v>
                </c:pt>
                <c:pt idx="372">
                  <c:v>1.329</c:v>
                </c:pt>
                <c:pt idx="373">
                  <c:v>1.3340000000000001</c:v>
                </c:pt>
                <c:pt idx="374">
                  <c:v>1.331</c:v>
                </c:pt>
                <c:pt idx="375">
                  <c:v>1.327</c:v>
                </c:pt>
                <c:pt idx="376">
                  <c:v>1.3280000000000001</c:v>
                </c:pt>
                <c:pt idx="377">
                  <c:v>1.321</c:v>
                </c:pt>
                <c:pt idx="378">
                  <c:v>1.321</c:v>
                </c:pt>
                <c:pt idx="379">
                  <c:v>1.3169999999999999</c:v>
                </c:pt>
                <c:pt idx="380">
                  <c:v>1.3160000000000001</c:v>
                </c:pt>
                <c:pt idx="381">
                  <c:v>1.327</c:v>
                </c:pt>
                <c:pt idx="382">
                  <c:v>1.3340000000000001</c:v>
                </c:pt>
                <c:pt idx="383">
                  <c:v>1.3340000000000001</c:v>
                </c:pt>
                <c:pt idx="384">
                  <c:v>1.3380000000000001</c:v>
                </c:pt>
                <c:pt idx="385">
                  <c:v>1.3480000000000001</c:v>
                </c:pt>
                <c:pt idx="386">
                  <c:v>1.341</c:v>
                </c:pt>
                <c:pt idx="387">
                  <c:v>1.3440000000000001</c:v>
                </c:pt>
                <c:pt idx="388">
                  <c:v>1.3540000000000001</c:v>
                </c:pt>
                <c:pt idx="389">
                  <c:v>1.357</c:v>
                </c:pt>
                <c:pt idx="390">
                  <c:v>1.36</c:v>
                </c:pt>
                <c:pt idx="391">
                  <c:v>1.3640000000000001</c:v>
                </c:pt>
                <c:pt idx="392">
                  <c:v>1.355</c:v>
                </c:pt>
                <c:pt idx="393">
                  <c:v>1.357</c:v>
                </c:pt>
                <c:pt idx="394">
                  <c:v>1.357</c:v>
                </c:pt>
                <c:pt idx="395">
                  <c:v>1.3540000000000001</c:v>
                </c:pt>
                <c:pt idx="396">
                  <c:v>1.351</c:v>
                </c:pt>
                <c:pt idx="397">
                  <c:v>1.3460000000000001</c:v>
                </c:pt>
                <c:pt idx="398">
                  <c:v>1.3520000000000001</c:v>
                </c:pt>
                <c:pt idx="399">
                  <c:v>1.35</c:v>
                </c:pt>
                <c:pt idx="400">
                  <c:v>1.349</c:v>
                </c:pt>
                <c:pt idx="401">
                  <c:v>1.3520000000000001</c:v>
                </c:pt>
                <c:pt idx="402">
                  <c:v>1.3540000000000001</c:v>
                </c:pt>
                <c:pt idx="403">
                  <c:v>1.36</c:v>
                </c:pt>
                <c:pt idx="404">
                  <c:v>1.36</c:v>
                </c:pt>
                <c:pt idx="405">
                  <c:v>1.379</c:v>
                </c:pt>
                <c:pt idx="406">
                  <c:v>1.377</c:v>
                </c:pt>
                <c:pt idx="407">
                  <c:v>1.3720000000000001</c:v>
                </c:pt>
                <c:pt idx="408">
                  <c:v>1.377</c:v>
                </c:pt>
                <c:pt idx="409">
                  <c:v>1.377</c:v>
                </c:pt>
                <c:pt idx="410">
                  <c:v>1.373</c:v>
                </c:pt>
                <c:pt idx="411">
                  <c:v>1.3660000000000001</c:v>
                </c:pt>
                <c:pt idx="412">
                  <c:v>1.371</c:v>
                </c:pt>
                <c:pt idx="413">
                  <c:v>1.3740000000000001</c:v>
                </c:pt>
                <c:pt idx="414">
                  <c:v>1.377</c:v>
                </c:pt>
                <c:pt idx="415">
                  <c:v>1.3919999999999999</c:v>
                </c:pt>
                <c:pt idx="416">
                  <c:v>1.383</c:v>
                </c:pt>
                <c:pt idx="417">
                  <c:v>1.373</c:v>
                </c:pt>
                <c:pt idx="418">
                  <c:v>1.373</c:v>
                </c:pt>
                <c:pt idx="419">
                  <c:v>1.37</c:v>
                </c:pt>
                <c:pt idx="420">
                  <c:v>1.38</c:v>
                </c:pt>
                <c:pt idx="421">
                  <c:v>1.373</c:v>
                </c:pt>
                <c:pt idx="422">
                  <c:v>1.377</c:v>
                </c:pt>
                <c:pt idx="423">
                  <c:v>1.3740000000000001</c:v>
                </c:pt>
                <c:pt idx="424">
                  <c:v>1.375</c:v>
                </c:pt>
                <c:pt idx="425">
                  <c:v>1.3779999999999999</c:v>
                </c:pt>
                <c:pt idx="426">
                  <c:v>1.375</c:v>
                </c:pt>
                <c:pt idx="427">
                  <c:v>1.379</c:v>
                </c:pt>
                <c:pt idx="428">
                  <c:v>1.383</c:v>
                </c:pt>
                <c:pt idx="429">
                  <c:v>1.39</c:v>
                </c:pt>
                <c:pt idx="430">
                  <c:v>1.391</c:v>
                </c:pt>
                <c:pt idx="431">
                  <c:v>1.3859999999999999</c:v>
                </c:pt>
                <c:pt idx="432">
                  <c:v>1.3839999999999999</c:v>
                </c:pt>
                <c:pt idx="433">
                  <c:v>1.3839999999999999</c:v>
                </c:pt>
                <c:pt idx="434">
                  <c:v>1.3819999999999999</c:v>
                </c:pt>
                <c:pt idx="435">
                  <c:v>1.3819999999999999</c:v>
                </c:pt>
                <c:pt idx="436">
                  <c:v>1.381</c:v>
                </c:pt>
                <c:pt idx="437">
                  <c:v>1.3759999999999999</c:v>
                </c:pt>
                <c:pt idx="438">
                  <c:v>1.377</c:v>
                </c:pt>
                <c:pt idx="439">
                  <c:v>1.38</c:v>
                </c:pt>
                <c:pt idx="440">
                  <c:v>1.3879999999999999</c:v>
                </c:pt>
                <c:pt idx="441">
                  <c:v>1.3879999999999999</c:v>
                </c:pt>
                <c:pt idx="442">
                  <c:v>1.3759999999999999</c:v>
                </c:pt>
                <c:pt idx="443">
                  <c:v>1.3740000000000001</c:v>
                </c:pt>
                <c:pt idx="444">
                  <c:v>1.383</c:v>
                </c:pt>
                <c:pt idx="445">
                  <c:v>1.377</c:v>
                </c:pt>
                <c:pt idx="446">
                  <c:v>1.379</c:v>
                </c:pt>
                <c:pt idx="447">
                  <c:v>1.377</c:v>
                </c:pt>
                <c:pt idx="448">
                  <c:v>1.38</c:v>
                </c:pt>
                <c:pt idx="449">
                  <c:v>1.385</c:v>
                </c:pt>
                <c:pt idx="450">
                  <c:v>1.387</c:v>
                </c:pt>
                <c:pt idx="451">
                  <c:v>1.389</c:v>
                </c:pt>
                <c:pt idx="452">
                  <c:v>1.385</c:v>
                </c:pt>
                <c:pt idx="453">
                  <c:v>1.3839999999999999</c:v>
                </c:pt>
                <c:pt idx="454">
                  <c:v>1.3959999999999999</c:v>
                </c:pt>
                <c:pt idx="455">
                  <c:v>1.385</c:v>
                </c:pt>
                <c:pt idx="456">
                  <c:v>1.3879999999999999</c:v>
                </c:pt>
                <c:pt idx="457">
                  <c:v>1.39</c:v>
                </c:pt>
                <c:pt idx="458">
                  <c:v>1.3839999999999999</c:v>
                </c:pt>
                <c:pt idx="459">
                  <c:v>1.3839999999999999</c:v>
                </c:pt>
                <c:pt idx="460">
                  <c:v>1.371</c:v>
                </c:pt>
                <c:pt idx="461">
                  <c:v>1.371</c:v>
                </c:pt>
                <c:pt idx="462">
                  <c:v>1.37</c:v>
                </c:pt>
                <c:pt idx="463">
                  <c:v>1.37</c:v>
                </c:pt>
                <c:pt idx="464">
                  <c:v>1.379</c:v>
                </c:pt>
                <c:pt idx="465">
                  <c:v>1.3740000000000001</c:v>
                </c:pt>
                <c:pt idx="466">
                  <c:v>1.3680000000000001</c:v>
                </c:pt>
                <c:pt idx="467">
                  <c:v>1.3680000000000001</c:v>
                </c:pt>
                <c:pt idx="468">
                  <c:v>1.371</c:v>
                </c:pt>
                <c:pt idx="469">
                  <c:v>1.371</c:v>
                </c:pt>
                <c:pt idx="470">
                  <c:v>1.357</c:v>
                </c:pt>
                <c:pt idx="471">
                  <c:v>1.345</c:v>
                </c:pt>
                <c:pt idx="472">
                  <c:v>1.333</c:v>
                </c:pt>
                <c:pt idx="473">
                  <c:v>1.3260000000000001</c:v>
                </c:pt>
                <c:pt idx="474">
                  <c:v>1.3240000000000001</c:v>
                </c:pt>
                <c:pt idx="475">
                  <c:v>1.3140000000000001</c:v>
                </c:pt>
                <c:pt idx="476">
                  <c:v>1.31</c:v>
                </c:pt>
                <c:pt idx="477">
                  <c:v>1.3069999999999999</c:v>
                </c:pt>
                <c:pt idx="478">
                  <c:v>1.304</c:v>
                </c:pt>
                <c:pt idx="479">
                  <c:v>1.3089999999999999</c:v>
                </c:pt>
                <c:pt idx="480">
                  <c:v>1.3069999999999999</c:v>
                </c:pt>
                <c:pt idx="481">
                  <c:v>1.3069999999999999</c:v>
                </c:pt>
                <c:pt idx="482">
                  <c:v>1.3069999999999999</c:v>
                </c:pt>
                <c:pt idx="483">
                  <c:v>1.3029999999999999</c:v>
                </c:pt>
                <c:pt idx="484">
                  <c:v>1.3180000000000001</c:v>
                </c:pt>
                <c:pt idx="485">
                  <c:v>1.32</c:v>
                </c:pt>
                <c:pt idx="486">
                  <c:v>1.3260000000000001</c:v>
                </c:pt>
                <c:pt idx="487">
                  <c:v>1.3280000000000001</c:v>
                </c:pt>
                <c:pt idx="488">
                  <c:v>1.341</c:v>
                </c:pt>
                <c:pt idx="489">
                  <c:v>1.3660000000000001</c:v>
                </c:pt>
                <c:pt idx="490">
                  <c:v>1.36</c:v>
                </c:pt>
                <c:pt idx="491">
                  <c:v>1.3580000000000001</c:v>
                </c:pt>
                <c:pt idx="492">
                  <c:v>1.3580000000000001</c:v>
                </c:pt>
                <c:pt idx="493">
                  <c:v>1.371</c:v>
                </c:pt>
                <c:pt idx="494">
                  <c:v>1.37</c:v>
                </c:pt>
                <c:pt idx="495">
                  <c:v>1.375</c:v>
                </c:pt>
                <c:pt idx="496">
                  <c:v>1.3720000000000001</c:v>
                </c:pt>
                <c:pt idx="497">
                  <c:v>1.373</c:v>
                </c:pt>
                <c:pt idx="498">
                  <c:v>1.3720000000000001</c:v>
                </c:pt>
                <c:pt idx="499">
                  <c:v>1.3720000000000001</c:v>
                </c:pt>
                <c:pt idx="500">
                  <c:v>1.3620000000000001</c:v>
                </c:pt>
                <c:pt idx="501">
                  <c:v>1.3560000000000001</c:v>
                </c:pt>
                <c:pt idx="502">
                  <c:v>1.361</c:v>
                </c:pt>
                <c:pt idx="503">
                  <c:v>1.36</c:v>
                </c:pt>
                <c:pt idx="504">
                  <c:v>1.359</c:v>
                </c:pt>
                <c:pt idx="505">
                  <c:v>1.35</c:v>
                </c:pt>
                <c:pt idx="506">
                  <c:v>1.3520000000000001</c:v>
                </c:pt>
                <c:pt idx="507">
                  <c:v>1.357</c:v>
                </c:pt>
                <c:pt idx="508">
                  <c:v>1.363</c:v>
                </c:pt>
                <c:pt idx="509">
                  <c:v>1.3660000000000001</c:v>
                </c:pt>
                <c:pt idx="510">
                  <c:v>1.3620000000000001</c:v>
                </c:pt>
                <c:pt idx="511">
                  <c:v>1.373</c:v>
                </c:pt>
                <c:pt idx="512">
                  <c:v>1.3779999999999999</c:v>
                </c:pt>
                <c:pt idx="513">
                  <c:v>1.38</c:v>
                </c:pt>
                <c:pt idx="514">
                  <c:v>1.387</c:v>
                </c:pt>
                <c:pt idx="515">
                  <c:v>1.379</c:v>
                </c:pt>
                <c:pt idx="516">
                  <c:v>1.3759999999999999</c:v>
                </c:pt>
                <c:pt idx="517">
                  <c:v>1.3720000000000001</c:v>
                </c:pt>
                <c:pt idx="518">
                  <c:v>1.377</c:v>
                </c:pt>
                <c:pt idx="519">
                  <c:v>1.39</c:v>
                </c:pt>
                <c:pt idx="520">
                  <c:v>1.381</c:v>
                </c:pt>
                <c:pt idx="521">
                  <c:v>1.381</c:v>
                </c:pt>
                <c:pt idx="522">
                  <c:v>1.3819999999999999</c:v>
                </c:pt>
                <c:pt idx="523">
                  <c:v>1.3839999999999999</c:v>
                </c:pt>
                <c:pt idx="524">
                  <c:v>1.3859999999999999</c:v>
                </c:pt>
                <c:pt idx="525">
                  <c:v>1.383</c:v>
                </c:pt>
                <c:pt idx="526">
                  <c:v>1.39</c:v>
                </c:pt>
                <c:pt idx="527">
                  <c:v>1.389</c:v>
                </c:pt>
                <c:pt idx="528">
                  <c:v>1.39</c:v>
                </c:pt>
                <c:pt idx="529">
                  <c:v>1.393</c:v>
                </c:pt>
                <c:pt idx="530">
                  <c:v>1.3939999999999999</c:v>
                </c:pt>
                <c:pt idx="531">
                  <c:v>1.4119999999999999</c:v>
                </c:pt>
                <c:pt idx="532">
                  <c:v>1.423</c:v>
                </c:pt>
                <c:pt idx="533">
                  <c:v>1.4330000000000001</c:v>
                </c:pt>
                <c:pt idx="534">
                  <c:v>1.4279999999999999</c:v>
                </c:pt>
                <c:pt idx="535">
                  <c:v>1.4259999999999999</c:v>
                </c:pt>
                <c:pt idx="536">
                  <c:v>1.4239999999999999</c:v>
                </c:pt>
                <c:pt idx="537">
                  <c:v>1.4219999999999999</c:v>
                </c:pt>
                <c:pt idx="538">
                  <c:v>1.429</c:v>
                </c:pt>
                <c:pt idx="539">
                  <c:v>1.4259999999999999</c:v>
                </c:pt>
                <c:pt idx="540">
                  <c:v>1.429</c:v>
                </c:pt>
                <c:pt idx="541">
                  <c:v>1.4330000000000001</c:v>
                </c:pt>
                <c:pt idx="542">
                  <c:v>1.427</c:v>
                </c:pt>
                <c:pt idx="543">
                  <c:v>1.4339999999999999</c:v>
                </c:pt>
                <c:pt idx="544">
                  <c:v>1.4319999999999999</c:v>
                </c:pt>
                <c:pt idx="545">
                  <c:v>1.427</c:v>
                </c:pt>
                <c:pt idx="546">
                  <c:v>1.427</c:v>
                </c:pt>
                <c:pt idx="547">
                  <c:v>1.43</c:v>
                </c:pt>
                <c:pt idx="548">
                  <c:v>1.4330000000000001</c:v>
                </c:pt>
                <c:pt idx="549">
                  <c:v>1.4339999999999999</c:v>
                </c:pt>
                <c:pt idx="550">
                  <c:v>1.4370000000000001</c:v>
                </c:pt>
                <c:pt idx="551">
                  <c:v>1.4430000000000001</c:v>
                </c:pt>
                <c:pt idx="552">
                  <c:v>1.4450000000000001</c:v>
                </c:pt>
                <c:pt idx="553">
                  <c:v>1.45</c:v>
                </c:pt>
                <c:pt idx="554">
                  <c:v>1.45</c:v>
                </c:pt>
                <c:pt idx="555">
                  <c:v>1.4510000000000001</c:v>
                </c:pt>
                <c:pt idx="556">
                  <c:v>1.454</c:v>
                </c:pt>
                <c:pt idx="557">
                  <c:v>1.4530000000000001</c:v>
                </c:pt>
                <c:pt idx="558">
                  <c:v>1.454</c:v>
                </c:pt>
                <c:pt idx="559">
                  <c:v>1.458</c:v>
                </c:pt>
                <c:pt idx="560">
                  <c:v>1.4670000000000001</c:v>
                </c:pt>
                <c:pt idx="561">
                  <c:v>1.4650000000000001</c:v>
                </c:pt>
                <c:pt idx="562">
                  <c:v>1.46</c:v>
                </c:pt>
                <c:pt idx="563">
                  <c:v>1.464</c:v>
                </c:pt>
                <c:pt idx="564">
                  <c:v>1.462</c:v>
                </c:pt>
                <c:pt idx="565">
                  <c:v>1.4630000000000001</c:v>
                </c:pt>
                <c:pt idx="566">
                  <c:v>1.464</c:v>
                </c:pt>
                <c:pt idx="567">
                  <c:v>1.462</c:v>
                </c:pt>
                <c:pt idx="568">
                  <c:v>1.46</c:v>
                </c:pt>
                <c:pt idx="569">
                  <c:v>1.4610000000000001</c:v>
                </c:pt>
                <c:pt idx="570">
                  <c:v>1.462</c:v>
                </c:pt>
                <c:pt idx="571">
                  <c:v>1.466</c:v>
                </c:pt>
                <c:pt idx="572">
                  <c:v>1.4670000000000001</c:v>
                </c:pt>
                <c:pt idx="573">
                  <c:v>1.5089999999999999</c:v>
                </c:pt>
                <c:pt idx="574">
                  <c:v>1.502</c:v>
                </c:pt>
                <c:pt idx="575">
                  <c:v>1.5029999999999999</c:v>
                </c:pt>
                <c:pt idx="576">
                  <c:v>1.502</c:v>
                </c:pt>
                <c:pt idx="577">
                  <c:v>1.496</c:v>
                </c:pt>
                <c:pt idx="578">
                  <c:v>1.494</c:v>
                </c:pt>
                <c:pt idx="579">
                  <c:v>1.5049999999999999</c:v>
                </c:pt>
                <c:pt idx="580">
                  <c:v>1.502</c:v>
                </c:pt>
                <c:pt idx="581">
                  <c:v>1.502</c:v>
                </c:pt>
                <c:pt idx="582">
                  <c:v>1.498</c:v>
                </c:pt>
                <c:pt idx="583">
                  <c:v>1.496</c:v>
                </c:pt>
                <c:pt idx="584">
                  <c:v>1.502</c:v>
                </c:pt>
                <c:pt idx="585">
                  <c:v>1.5</c:v>
                </c:pt>
                <c:pt idx="586">
                  <c:v>1.5</c:v>
                </c:pt>
                <c:pt idx="587">
                  <c:v>1.5009999999999999</c:v>
                </c:pt>
                <c:pt idx="588">
                  <c:v>1.5</c:v>
                </c:pt>
                <c:pt idx="589">
                  <c:v>1.502</c:v>
                </c:pt>
                <c:pt idx="590">
                  <c:v>1.5</c:v>
                </c:pt>
                <c:pt idx="591">
                  <c:v>1.5009999999999999</c:v>
                </c:pt>
                <c:pt idx="592">
                  <c:v>1.5</c:v>
                </c:pt>
                <c:pt idx="593">
                  <c:v>1.5009999999999999</c:v>
                </c:pt>
                <c:pt idx="594">
                  <c:v>1.514</c:v>
                </c:pt>
                <c:pt idx="595">
                  <c:v>1.5189999999999999</c:v>
                </c:pt>
                <c:pt idx="596">
                  <c:v>1.5229999999999999</c:v>
                </c:pt>
                <c:pt idx="597">
                  <c:v>1.5149999999999999</c:v>
                </c:pt>
                <c:pt idx="598">
                  <c:v>1.52</c:v>
                </c:pt>
                <c:pt idx="599">
                  <c:v>1.5269999999999999</c:v>
                </c:pt>
                <c:pt idx="600">
                  <c:v>1.522</c:v>
                </c:pt>
                <c:pt idx="601">
                  <c:v>1.5189999999999999</c:v>
                </c:pt>
                <c:pt idx="602">
                  <c:v>1.52</c:v>
                </c:pt>
                <c:pt idx="603">
                  <c:v>1.5189999999999999</c:v>
                </c:pt>
                <c:pt idx="604">
                  <c:v>1.528</c:v>
                </c:pt>
                <c:pt idx="605">
                  <c:v>1.54</c:v>
                </c:pt>
                <c:pt idx="606">
                  <c:v>1.5409999999999999</c:v>
                </c:pt>
                <c:pt idx="607">
                  <c:v>1.5409999999999999</c:v>
                </c:pt>
                <c:pt idx="608">
                  <c:v>1.5489999999999999</c:v>
                </c:pt>
                <c:pt idx="609">
                  <c:v>1.5469999999999999</c:v>
                </c:pt>
                <c:pt idx="610">
                  <c:v>1.5549999999999999</c:v>
                </c:pt>
                <c:pt idx="611">
                  <c:v>1.5580000000000001</c:v>
                </c:pt>
                <c:pt idx="612">
                  <c:v>1.577</c:v>
                </c:pt>
                <c:pt idx="613">
                  <c:v>1.58</c:v>
                </c:pt>
                <c:pt idx="614">
                  <c:v>1.5820000000000001</c:v>
                </c:pt>
                <c:pt idx="615">
                  <c:v>1.5760000000000001</c:v>
                </c:pt>
                <c:pt idx="616">
                  <c:v>1.579</c:v>
                </c:pt>
                <c:pt idx="617">
                  <c:v>1.583</c:v>
                </c:pt>
                <c:pt idx="618">
                  <c:v>1.5840000000000001</c:v>
                </c:pt>
                <c:pt idx="619">
                  <c:v>1.593</c:v>
                </c:pt>
                <c:pt idx="620">
                  <c:v>1.595</c:v>
                </c:pt>
                <c:pt idx="621">
                  <c:v>1.5940000000000001</c:v>
                </c:pt>
                <c:pt idx="622">
                  <c:v>1.5960000000000001</c:v>
                </c:pt>
                <c:pt idx="623">
                  <c:v>1.593</c:v>
                </c:pt>
                <c:pt idx="624">
                  <c:v>1.587</c:v>
                </c:pt>
                <c:pt idx="625">
                  <c:v>1.587</c:v>
                </c:pt>
                <c:pt idx="626">
                  <c:v>1.583</c:v>
                </c:pt>
                <c:pt idx="627">
                  <c:v>1.5960000000000001</c:v>
                </c:pt>
                <c:pt idx="628">
                  <c:v>1.5940000000000001</c:v>
                </c:pt>
                <c:pt idx="629">
                  <c:v>1.5960000000000001</c:v>
                </c:pt>
                <c:pt idx="630">
                  <c:v>1.5920000000000001</c:v>
                </c:pt>
                <c:pt idx="631">
                  <c:v>1.5960000000000001</c:v>
                </c:pt>
                <c:pt idx="632">
                  <c:v>1.607</c:v>
                </c:pt>
                <c:pt idx="633">
                  <c:v>1.6140000000000001</c:v>
                </c:pt>
                <c:pt idx="634">
                  <c:v>1.6240000000000001</c:v>
                </c:pt>
                <c:pt idx="635">
                  <c:v>1.621</c:v>
                </c:pt>
                <c:pt idx="636">
                  <c:v>1.6240000000000001</c:v>
                </c:pt>
                <c:pt idx="637">
                  <c:v>1.6359999999999999</c:v>
                </c:pt>
                <c:pt idx="638">
                  <c:v>1.6339999999999999</c:v>
                </c:pt>
                <c:pt idx="639">
                  <c:v>1.6319999999999999</c:v>
                </c:pt>
                <c:pt idx="640">
                  <c:v>1.635</c:v>
                </c:pt>
                <c:pt idx="641">
                  <c:v>1.6339999999999999</c:v>
                </c:pt>
                <c:pt idx="642">
                  <c:v>1.633</c:v>
                </c:pt>
                <c:pt idx="643">
                  <c:v>1.633</c:v>
                </c:pt>
                <c:pt idx="644">
                  <c:v>1.6359999999999999</c:v>
                </c:pt>
                <c:pt idx="645">
                  <c:v>1.637</c:v>
                </c:pt>
                <c:pt idx="646">
                  <c:v>1.637</c:v>
                </c:pt>
                <c:pt idx="647">
                  <c:v>1.633</c:v>
                </c:pt>
                <c:pt idx="648">
                  <c:v>1.6379999999999999</c:v>
                </c:pt>
                <c:pt idx="649">
                  <c:v>1.6379999999999999</c:v>
                </c:pt>
                <c:pt idx="650">
                  <c:v>1.657</c:v>
                </c:pt>
                <c:pt idx="651">
                  <c:v>1.659</c:v>
                </c:pt>
                <c:pt idx="652">
                  <c:v>1.655</c:v>
                </c:pt>
                <c:pt idx="653">
                  <c:v>1.6579999999999999</c:v>
                </c:pt>
                <c:pt idx="654">
                  <c:v>1.6579999999999999</c:v>
                </c:pt>
                <c:pt idx="655">
                  <c:v>1.6519999999999999</c:v>
                </c:pt>
                <c:pt idx="656">
                  <c:v>1.655</c:v>
                </c:pt>
                <c:pt idx="657">
                  <c:v>1.6639999999999999</c:v>
                </c:pt>
                <c:pt idx="658">
                  <c:v>1.663</c:v>
                </c:pt>
                <c:pt idx="659">
                  <c:v>1.663</c:v>
                </c:pt>
                <c:pt idx="660">
                  <c:v>1.661</c:v>
                </c:pt>
                <c:pt idx="661">
                  <c:v>1.657</c:v>
                </c:pt>
                <c:pt idx="662">
                  <c:v>1.651</c:v>
                </c:pt>
                <c:pt idx="663">
                  <c:v>1.6539999999999999</c:v>
                </c:pt>
                <c:pt idx="664">
                  <c:v>1.6539999999999999</c:v>
                </c:pt>
                <c:pt idx="665">
                  <c:v>1.647</c:v>
                </c:pt>
                <c:pt idx="666">
                  <c:v>1.6439999999999999</c:v>
                </c:pt>
                <c:pt idx="667">
                  <c:v>1.647</c:v>
                </c:pt>
                <c:pt idx="668">
                  <c:v>1.6519999999999999</c:v>
                </c:pt>
                <c:pt idx="669">
                  <c:v>1.6539999999999999</c:v>
                </c:pt>
                <c:pt idx="670">
                  <c:v>1.653</c:v>
                </c:pt>
                <c:pt idx="671">
                  <c:v>1.6559999999999999</c:v>
                </c:pt>
                <c:pt idx="672">
                  <c:v>1.665</c:v>
                </c:pt>
                <c:pt idx="673">
                  <c:v>1.673</c:v>
                </c:pt>
                <c:pt idx="674">
                  <c:v>1.6819999999999999</c:v>
                </c:pt>
                <c:pt idx="675">
                  <c:v>1.6910000000000001</c:v>
                </c:pt>
                <c:pt idx="676">
                  <c:v>1.7050000000000001</c:v>
                </c:pt>
                <c:pt idx="677">
                  <c:v>1.71</c:v>
                </c:pt>
                <c:pt idx="678">
                  <c:v>1.7110000000000001</c:v>
                </c:pt>
                <c:pt idx="679">
                  <c:v>1.7150000000000001</c:v>
                </c:pt>
                <c:pt idx="680">
                  <c:v>1.714</c:v>
                </c:pt>
                <c:pt idx="681">
                  <c:v>1.7130000000000001</c:v>
                </c:pt>
                <c:pt idx="682">
                  <c:v>1.71</c:v>
                </c:pt>
                <c:pt idx="683">
                  <c:v>1.708</c:v>
                </c:pt>
                <c:pt idx="684">
                  <c:v>1.714</c:v>
                </c:pt>
                <c:pt idx="685">
                  <c:v>1.716</c:v>
                </c:pt>
                <c:pt idx="686">
                  <c:v>1.718</c:v>
                </c:pt>
                <c:pt idx="687">
                  <c:v>1.7170000000000001</c:v>
                </c:pt>
                <c:pt idx="688">
                  <c:v>1.7170000000000001</c:v>
                </c:pt>
                <c:pt idx="689">
                  <c:v>1.7130000000000001</c:v>
                </c:pt>
                <c:pt idx="690">
                  <c:v>1.73</c:v>
                </c:pt>
                <c:pt idx="691">
                  <c:v>1.738</c:v>
                </c:pt>
                <c:pt idx="692">
                  <c:v>1.738</c:v>
                </c:pt>
                <c:pt idx="693">
                  <c:v>1.7410000000000001</c:v>
                </c:pt>
                <c:pt idx="694">
                  <c:v>1.7370000000000001</c:v>
                </c:pt>
                <c:pt idx="695">
                  <c:v>1.7450000000000001</c:v>
                </c:pt>
                <c:pt idx="696">
                  <c:v>1.7529999999999999</c:v>
                </c:pt>
                <c:pt idx="697">
                  <c:v>1.754</c:v>
                </c:pt>
                <c:pt idx="698">
                  <c:v>1.7609999999999999</c:v>
                </c:pt>
                <c:pt idx="699">
                  <c:v>1.766</c:v>
                </c:pt>
                <c:pt idx="700">
                  <c:v>1.766</c:v>
                </c:pt>
                <c:pt idx="701">
                  <c:v>1.7689999999999999</c:v>
                </c:pt>
                <c:pt idx="702">
                  <c:v>1.768</c:v>
                </c:pt>
                <c:pt idx="703">
                  <c:v>1.772</c:v>
                </c:pt>
                <c:pt idx="704">
                  <c:v>1.766</c:v>
                </c:pt>
                <c:pt idx="705">
                  <c:v>1.762</c:v>
                </c:pt>
                <c:pt idx="706">
                  <c:v>1.756</c:v>
                </c:pt>
                <c:pt idx="707">
                  <c:v>1.764</c:v>
                </c:pt>
                <c:pt idx="708">
                  <c:v>1.7649999999999999</c:v>
                </c:pt>
                <c:pt idx="709">
                  <c:v>1.76</c:v>
                </c:pt>
                <c:pt idx="710">
                  <c:v>1.7609999999999999</c:v>
                </c:pt>
                <c:pt idx="711">
                  <c:v>1.7589999999999999</c:v>
                </c:pt>
                <c:pt idx="712">
                  <c:v>1.764</c:v>
                </c:pt>
                <c:pt idx="713">
                  <c:v>1.7669999999999999</c:v>
                </c:pt>
                <c:pt idx="714">
                  <c:v>1.764</c:v>
                </c:pt>
                <c:pt idx="715">
                  <c:v>1.7729999999999999</c:v>
                </c:pt>
                <c:pt idx="716">
                  <c:v>1.776</c:v>
                </c:pt>
                <c:pt idx="717">
                  <c:v>1.7829999999999999</c:v>
                </c:pt>
                <c:pt idx="718">
                  <c:v>1.7949999999999999</c:v>
                </c:pt>
                <c:pt idx="719">
                  <c:v>1.792</c:v>
                </c:pt>
                <c:pt idx="720">
                  <c:v>1.794</c:v>
                </c:pt>
                <c:pt idx="721">
                  <c:v>1.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7A-49C0-AE7B-BEF668E4B9A2}"/>
            </c:ext>
          </c:extLst>
        </c:ser>
        <c:ser>
          <c:idx val="2"/>
          <c:order val="2"/>
          <c:tx>
            <c:strRef>
              <c:f>'3.6.2.'!$K$13</c:f>
              <c:strCache>
                <c:ptCount val="1"/>
                <c:pt idx="0">
                  <c:v>Строкові вклади у національній валюті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Ref>
              <c:f>'3.6.2.'!$H$14:$H$735</c:f>
              <c:numCache>
                <c:formatCode>m/d/yyyy</c:formatCode>
                <c:ptCount val="722"/>
                <c:pt idx="0">
                  <c:v>42735</c:v>
                </c:pt>
                <c:pt idx="1">
                  <c:v>42741</c:v>
                </c:pt>
                <c:pt idx="2">
                  <c:v>42745</c:v>
                </c:pt>
                <c:pt idx="3">
                  <c:v>42746</c:v>
                </c:pt>
                <c:pt idx="4">
                  <c:v>42747</c:v>
                </c:pt>
                <c:pt idx="5">
                  <c:v>42748</c:v>
                </c:pt>
                <c:pt idx="6">
                  <c:v>42751</c:v>
                </c:pt>
                <c:pt idx="7">
                  <c:v>42752</c:v>
                </c:pt>
                <c:pt idx="8">
                  <c:v>42753</c:v>
                </c:pt>
                <c:pt idx="9">
                  <c:v>42754</c:v>
                </c:pt>
                <c:pt idx="10">
                  <c:v>42755</c:v>
                </c:pt>
                <c:pt idx="11">
                  <c:v>42758</c:v>
                </c:pt>
                <c:pt idx="12">
                  <c:v>42759</c:v>
                </c:pt>
                <c:pt idx="13">
                  <c:v>42760</c:v>
                </c:pt>
                <c:pt idx="14">
                  <c:v>42761</c:v>
                </c:pt>
                <c:pt idx="15">
                  <c:v>42762</c:v>
                </c:pt>
                <c:pt idx="16">
                  <c:v>42765</c:v>
                </c:pt>
                <c:pt idx="17">
                  <c:v>42766</c:v>
                </c:pt>
                <c:pt idx="18">
                  <c:v>42767</c:v>
                </c:pt>
                <c:pt idx="19">
                  <c:v>42768</c:v>
                </c:pt>
                <c:pt idx="20">
                  <c:v>42769</c:v>
                </c:pt>
                <c:pt idx="21">
                  <c:v>42772</c:v>
                </c:pt>
                <c:pt idx="22">
                  <c:v>42773</c:v>
                </c:pt>
                <c:pt idx="23">
                  <c:v>42774</c:v>
                </c:pt>
                <c:pt idx="24">
                  <c:v>42775</c:v>
                </c:pt>
                <c:pt idx="25">
                  <c:v>42776</c:v>
                </c:pt>
                <c:pt idx="26">
                  <c:v>42779</c:v>
                </c:pt>
                <c:pt idx="27">
                  <c:v>42780</c:v>
                </c:pt>
                <c:pt idx="28">
                  <c:v>42781</c:v>
                </c:pt>
                <c:pt idx="29">
                  <c:v>42782</c:v>
                </c:pt>
                <c:pt idx="30">
                  <c:v>42783</c:v>
                </c:pt>
                <c:pt idx="31">
                  <c:v>42786</c:v>
                </c:pt>
                <c:pt idx="32">
                  <c:v>42787</c:v>
                </c:pt>
                <c:pt idx="33">
                  <c:v>42788</c:v>
                </c:pt>
                <c:pt idx="34">
                  <c:v>42789</c:v>
                </c:pt>
                <c:pt idx="35">
                  <c:v>42790</c:v>
                </c:pt>
                <c:pt idx="36">
                  <c:v>42793</c:v>
                </c:pt>
                <c:pt idx="37">
                  <c:v>42794</c:v>
                </c:pt>
                <c:pt idx="38">
                  <c:v>42795</c:v>
                </c:pt>
                <c:pt idx="39">
                  <c:v>42796</c:v>
                </c:pt>
                <c:pt idx="40">
                  <c:v>42797</c:v>
                </c:pt>
                <c:pt idx="41">
                  <c:v>42800</c:v>
                </c:pt>
                <c:pt idx="42">
                  <c:v>42801</c:v>
                </c:pt>
                <c:pt idx="43">
                  <c:v>42803</c:v>
                </c:pt>
                <c:pt idx="44">
                  <c:v>42804</c:v>
                </c:pt>
                <c:pt idx="45">
                  <c:v>42807</c:v>
                </c:pt>
                <c:pt idx="46">
                  <c:v>42808</c:v>
                </c:pt>
                <c:pt idx="47">
                  <c:v>42809</c:v>
                </c:pt>
                <c:pt idx="48">
                  <c:v>42810</c:v>
                </c:pt>
                <c:pt idx="49">
                  <c:v>42811</c:v>
                </c:pt>
                <c:pt idx="50">
                  <c:v>42814</c:v>
                </c:pt>
                <c:pt idx="51">
                  <c:v>42815</c:v>
                </c:pt>
                <c:pt idx="52">
                  <c:v>42816</c:v>
                </c:pt>
                <c:pt idx="53">
                  <c:v>42817</c:v>
                </c:pt>
                <c:pt idx="54">
                  <c:v>42818</c:v>
                </c:pt>
                <c:pt idx="55">
                  <c:v>42821</c:v>
                </c:pt>
                <c:pt idx="56">
                  <c:v>42822</c:v>
                </c:pt>
                <c:pt idx="57">
                  <c:v>42823</c:v>
                </c:pt>
                <c:pt idx="58">
                  <c:v>42824</c:v>
                </c:pt>
                <c:pt idx="59">
                  <c:v>42825</c:v>
                </c:pt>
                <c:pt idx="60">
                  <c:v>42828</c:v>
                </c:pt>
                <c:pt idx="61">
                  <c:v>42829</c:v>
                </c:pt>
                <c:pt idx="62">
                  <c:v>42830</c:v>
                </c:pt>
                <c:pt idx="63">
                  <c:v>42831</c:v>
                </c:pt>
                <c:pt idx="64">
                  <c:v>42832</c:v>
                </c:pt>
                <c:pt idx="65">
                  <c:v>42835</c:v>
                </c:pt>
                <c:pt idx="66">
                  <c:v>42836</c:v>
                </c:pt>
                <c:pt idx="67">
                  <c:v>42837</c:v>
                </c:pt>
                <c:pt idx="68">
                  <c:v>42838</c:v>
                </c:pt>
                <c:pt idx="69">
                  <c:v>42839</c:v>
                </c:pt>
                <c:pt idx="70">
                  <c:v>42843</c:v>
                </c:pt>
                <c:pt idx="71">
                  <c:v>42844</c:v>
                </c:pt>
                <c:pt idx="72">
                  <c:v>42845</c:v>
                </c:pt>
                <c:pt idx="73">
                  <c:v>42846</c:v>
                </c:pt>
                <c:pt idx="74">
                  <c:v>42849</c:v>
                </c:pt>
                <c:pt idx="75">
                  <c:v>42850</c:v>
                </c:pt>
                <c:pt idx="76">
                  <c:v>42851</c:v>
                </c:pt>
                <c:pt idx="77">
                  <c:v>42852</c:v>
                </c:pt>
                <c:pt idx="78">
                  <c:v>42853</c:v>
                </c:pt>
                <c:pt idx="79">
                  <c:v>42858</c:v>
                </c:pt>
                <c:pt idx="80">
                  <c:v>42859</c:v>
                </c:pt>
                <c:pt idx="81">
                  <c:v>42860</c:v>
                </c:pt>
                <c:pt idx="82">
                  <c:v>42865</c:v>
                </c:pt>
                <c:pt idx="83">
                  <c:v>42866</c:v>
                </c:pt>
                <c:pt idx="84">
                  <c:v>42867</c:v>
                </c:pt>
                <c:pt idx="85">
                  <c:v>42868</c:v>
                </c:pt>
                <c:pt idx="86">
                  <c:v>42870</c:v>
                </c:pt>
                <c:pt idx="87">
                  <c:v>42871</c:v>
                </c:pt>
                <c:pt idx="88">
                  <c:v>42872</c:v>
                </c:pt>
                <c:pt idx="89">
                  <c:v>42873</c:v>
                </c:pt>
                <c:pt idx="90">
                  <c:v>42874</c:v>
                </c:pt>
                <c:pt idx="91">
                  <c:v>42877</c:v>
                </c:pt>
                <c:pt idx="92">
                  <c:v>42878</c:v>
                </c:pt>
                <c:pt idx="93">
                  <c:v>42879</c:v>
                </c:pt>
                <c:pt idx="94">
                  <c:v>42880</c:v>
                </c:pt>
                <c:pt idx="95">
                  <c:v>42881</c:v>
                </c:pt>
                <c:pt idx="96">
                  <c:v>42884</c:v>
                </c:pt>
                <c:pt idx="97">
                  <c:v>42885</c:v>
                </c:pt>
                <c:pt idx="98">
                  <c:v>42886</c:v>
                </c:pt>
                <c:pt idx="99">
                  <c:v>42887</c:v>
                </c:pt>
                <c:pt idx="100">
                  <c:v>42888</c:v>
                </c:pt>
                <c:pt idx="101">
                  <c:v>42892</c:v>
                </c:pt>
                <c:pt idx="102">
                  <c:v>42893</c:v>
                </c:pt>
                <c:pt idx="103">
                  <c:v>42894</c:v>
                </c:pt>
                <c:pt idx="104">
                  <c:v>42895</c:v>
                </c:pt>
                <c:pt idx="105">
                  <c:v>42898</c:v>
                </c:pt>
                <c:pt idx="106">
                  <c:v>42899</c:v>
                </c:pt>
                <c:pt idx="107">
                  <c:v>42900</c:v>
                </c:pt>
                <c:pt idx="108">
                  <c:v>42901</c:v>
                </c:pt>
                <c:pt idx="109">
                  <c:v>42902</c:v>
                </c:pt>
                <c:pt idx="110">
                  <c:v>42905</c:v>
                </c:pt>
                <c:pt idx="111">
                  <c:v>42906</c:v>
                </c:pt>
                <c:pt idx="112">
                  <c:v>42907</c:v>
                </c:pt>
                <c:pt idx="113">
                  <c:v>42908</c:v>
                </c:pt>
                <c:pt idx="114">
                  <c:v>42909</c:v>
                </c:pt>
                <c:pt idx="115">
                  <c:v>42912</c:v>
                </c:pt>
                <c:pt idx="116">
                  <c:v>42913</c:v>
                </c:pt>
                <c:pt idx="117">
                  <c:v>42915</c:v>
                </c:pt>
                <c:pt idx="118">
                  <c:v>42916</c:v>
                </c:pt>
                <c:pt idx="119">
                  <c:v>42919</c:v>
                </c:pt>
                <c:pt idx="120">
                  <c:v>42920</c:v>
                </c:pt>
                <c:pt idx="121">
                  <c:v>42921</c:v>
                </c:pt>
                <c:pt idx="122">
                  <c:v>42922</c:v>
                </c:pt>
                <c:pt idx="123">
                  <c:v>42923</c:v>
                </c:pt>
                <c:pt idx="124">
                  <c:v>42926</c:v>
                </c:pt>
                <c:pt idx="125">
                  <c:v>42927</c:v>
                </c:pt>
                <c:pt idx="126">
                  <c:v>42928</c:v>
                </c:pt>
                <c:pt idx="127">
                  <c:v>42929</c:v>
                </c:pt>
                <c:pt idx="128">
                  <c:v>42930</c:v>
                </c:pt>
                <c:pt idx="129">
                  <c:v>42933</c:v>
                </c:pt>
                <c:pt idx="130">
                  <c:v>42934</c:v>
                </c:pt>
                <c:pt idx="131">
                  <c:v>42935</c:v>
                </c:pt>
                <c:pt idx="132">
                  <c:v>42936</c:v>
                </c:pt>
                <c:pt idx="133">
                  <c:v>42937</c:v>
                </c:pt>
                <c:pt idx="134">
                  <c:v>42940</c:v>
                </c:pt>
                <c:pt idx="135">
                  <c:v>42941</c:v>
                </c:pt>
                <c:pt idx="136">
                  <c:v>42942</c:v>
                </c:pt>
                <c:pt idx="137">
                  <c:v>42943</c:v>
                </c:pt>
                <c:pt idx="138">
                  <c:v>42944</c:v>
                </c:pt>
                <c:pt idx="139">
                  <c:v>42947</c:v>
                </c:pt>
                <c:pt idx="140">
                  <c:v>42948</c:v>
                </c:pt>
                <c:pt idx="141">
                  <c:v>42949</c:v>
                </c:pt>
                <c:pt idx="142">
                  <c:v>42950</c:v>
                </c:pt>
                <c:pt idx="143">
                  <c:v>42951</c:v>
                </c:pt>
                <c:pt idx="144">
                  <c:v>42954</c:v>
                </c:pt>
                <c:pt idx="145">
                  <c:v>42955</c:v>
                </c:pt>
                <c:pt idx="146">
                  <c:v>42956</c:v>
                </c:pt>
                <c:pt idx="147">
                  <c:v>42957</c:v>
                </c:pt>
                <c:pt idx="148">
                  <c:v>42958</c:v>
                </c:pt>
                <c:pt idx="149">
                  <c:v>42961</c:v>
                </c:pt>
                <c:pt idx="150">
                  <c:v>42962</c:v>
                </c:pt>
                <c:pt idx="151">
                  <c:v>42963</c:v>
                </c:pt>
                <c:pt idx="152">
                  <c:v>42964</c:v>
                </c:pt>
                <c:pt idx="153">
                  <c:v>42965</c:v>
                </c:pt>
                <c:pt idx="154">
                  <c:v>42966</c:v>
                </c:pt>
                <c:pt idx="155">
                  <c:v>42968</c:v>
                </c:pt>
                <c:pt idx="156">
                  <c:v>42969</c:v>
                </c:pt>
                <c:pt idx="157">
                  <c:v>42970</c:v>
                </c:pt>
                <c:pt idx="158">
                  <c:v>42975</c:v>
                </c:pt>
                <c:pt idx="159">
                  <c:v>42976</c:v>
                </c:pt>
                <c:pt idx="160">
                  <c:v>42977</c:v>
                </c:pt>
                <c:pt idx="161">
                  <c:v>42978</c:v>
                </c:pt>
                <c:pt idx="162">
                  <c:v>42979</c:v>
                </c:pt>
                <c:pt idx="163">
                  <c:v>42982</c:v>
                </c:pt>
                <c:pt idx="164">
                  <c:v>42983</c:v>
                </c:pt>
                <c:pt idx="165">
                  <c:v>42984</c:v>
                </c:pt>
                <c:pt idx="166">
                  <c:v>42985</c:v>
                </c:pt>
                <c:pt idx="167">
                  <c:v>42986</c:v>
                </c:pt>
                <c:pt idx="168">
                  <c:v>42989</c:v>
                </c:pt>
                <c:pt idx="169">
                  <c:v>42990</c:v>
                </c:pt>
                <c:pt idx="170">
                  <c:v>42991</c:v>
                </c:pt>
                <c:pt idx="171">
                  <c:v>42992</c:v>
                </c:pt>
                <c:pt idx="172">
                  <c:v>42993</c:v>
                </c:pt>
                <c:pt idx="173">
                  <c:v>42996</c:v>
                </c:pt>
                <c:pt idx="174">
                  <c:v>42997</c:v>
                </c:pt>
                <c:pt idx="175">
                  <c:v>42998</c:v>
                </c:pt>
                <c:pt idx="176">
                  <c:v>42999</c:v>
                </c:pt>
                <c:pt idx="177">
                  <c:v>43000</c:v>
                </c:pt>
                <c:pt idx="178">
                  <c:v>43003</c:v>
                </c:pt>
                <c:pt idx="179">
                  <c:v>43004</c:v>
                </c:pt>
                <c:pt idx="180">
                  <c:v>43005</c:v>
                </c:pt>
                <c:pt idx="181">
                  <c:v>43006</c:v>
                </c:pt>
                <c:pt idx="182">
                  <c:v>43007</c:v>
                </c:pt>
                <c:pt idx="183">
                  <c:v>43010</c:v>
                </c:pt>
                <c:pt idx="184">
                  <c:v>43011</c:v>
                </c:pt>
                <c:pt idx="185">
                  <c:v>43012</c:v>
                </c:pt>
                <c:pt idx="186">
                  <c:v>43013</c:v>
                </c:pt>
                <c:pt idx="187">
                  <c:v>43014</c:v>
                </c:pt>
                <c:pt idx="188">
                  <c:v>43017</c:v>
                </c:pt>
                <c:pt idx="189">
                  <c:v>43018</c:v>
                </c:pt>
                <c:pt idx="190">
                  <c:v>43019</c:v>
                </c:pt>
                <c:pt idx="191">
                  <c:v>43020</c:v>
                </c:pt>
                <c:pt idx="192">
                  <c:v>43021</c:v>
                </c:pt>
                <c:pt idx="193">
                  <c:v>43025</c:v>
                </c:pt>
                <c:pt idx="194">
                  <c:v>43026</c:v>
                </c:pt>
                <c:pt idx="195">
                  <c:v>43027</c:v>
                </c:pt>
                <c:pt idx="196">
                  <c:v>43028</c:v>
                </c:pt>
                <c:pt idx="197">
                  <c:v>43031</c:v>
                </c:pt>
                <c:pt idx="198">
                  <c:v>43032</c:v>
                </c:pt>
                <c:pt idx="199">
                  <c:v>43033</c:v>
                </c:pt>
                <c:pt idx="200">
                  <c:v>43034</c:v>
                </c:pt>
                <c:pt idx="201">
                  <c:v>43035</c:v>
                </c:pt>
                <c:pt idx="202">
                  <c:v>43038</c:v>
                </c:pt>
                <c:pt idx="203">
                  <c:v>43039</c:v>
                </c:pt>
                <c:pt idx="204">
                  <c:v>43040</c:v>
                </c:pt>
                <c:pt idx="205">
                  <c:v>43041</c:v>
                </c:pt>
                <c:pt idx="206">
                  <c:v>43042</c:v>
                </c:pt>
                <c:pt idx="207">
                  <c:v>43045</c:v>
                </c:pt>
                <c:pt idx="208">
                  <c:v>43046</c:v>
                </c:pt>
                <c:pt idx="209">
                  <c:v>43047</c:v>
                </c:pt>
                <c:pt idx="210">
                  <c:v>43048</c:v>
                </c:pt>
                <c:pt idx="211">
                  <c:v>43049</c:v>
                </c:pt>
                <c:pt idx="212">
                  <c:v>43052</c:v>
                </c:pt>
                <c:pt idx="213">
                  <c:v>43053</c:v>
                </c:pt>
                <c:pt idx="214">
                  <c:v>43054</c:v>
                </c:pt>
                <c:pt idx="215">
                  <c:v>43055</c:v>
                </c:pt>
                <c:pt idx="216">
                  <c:v>43056</c:v>
                </c:pt>
                <c:pt idx="217">
                  <c:v>43059</c:v>
                </c:pt>
                <c:pt idx="218">
                  <c:v>43060</c:v>
                </c:pt>
                <c:pt idx="219">
                  <c:v>43061</c:v>
                </c:pt>
                <c:pt idx="220">
                  <c:v>43062</c:v>
                </c:pt>
                <c:pt idx="221">
                  <c:v>43063</c:v>
                </c:pt>
                <c:pt idx="222">
                  <c:v>43066</c:v>
                </c:pt>
                <c:pt idx="223">
                  <c:v>43067</c:v>
                </c:pt>
                <c:pt idx="224">
                  <c:v>43068</c:v>
                </c:pt>
                <c:pt idx="225">
                  <c:v>43069</c:v>
                </c:pt>
                <c:pt idx="226">
                  <c:v>43070</c:v>
                </c:pt>
                <c:pt idx="227">
                  <c:v>43073</c:v>
                </c:pt>
                <c:pt idx="228">
                  <c:v>43074</c:v>
                </c:pt>
                <c:pt idx="229">
                  <c:v>43075</c:v>
                </c:pt>
                <c:pt idx="230">
                  <c:v>43076</c:v>
                </c:pt>
                <c:pt idx="231">
                  <c:v>43077</c:v>
                </c:pt>
                <c:pt idx="232">
                  <c:v>43080</c:v>
                </c:pt>
                <c:pt idx="233">
                  <c:v>43081</c:v>
                </c:pt>
                <c:pt idx="234">
                  <c:v>43082</c:v>
                </c:pt>
                <c:pt idx="235">
                  <c:v>43083</c:v>
                </c:pt>
                <c:pt idx="236">
                  <c:v>43084</c:v>
                </c:pt>
                <c:pt idx="237">
                  <c:v>43087</c:v>
                </c:pt>
                <c:pt idx="238">
                  <c:v>43088</c:v>
                </c:pt>
                <c:pt idx="239">
                  <c:v>43089</c:v>
                </c:pt>
                <c:pt idx="240">
                  <c:v>43090</c:v>
                </c:pt>
                <c:pt idx="241">
                  <c:v>43091</c:v>
                </c:pt>
                <c:pt idx="242">
                  <c:v>43095</c:v>
                </c:pt>
                <c:pt idx="243">
                  <c:v>43096</c:v>
                </c:pt>
                <c:pt idx="244">
                  <c:v>43097</c:v>
                </c:pt>
                <c:pt idx="245">
                  <c:v>43098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3</c:v>
                </c:pt>
                <c:pt idx="267">
                  <c:v>43136</c:v>
                </c:pt>
                <c:pt idx="268">
                  <c:v>43137</c:v>
                </c:pt>
                <c:pt idx="269">
                  <c:v>43138</c:v>
                </c:pt>
                <c:pt idx="270">
                  <c:v>43139</c:v>
                </c:pt>
                <c:pt idx="271">
                  <c:v>43140</c:v>
                </c:pt>
                <c:pt idx="272">
                  <c:v>43143</c:v>
                </c:pt>
                <c:pt idx="273">
                  <c:v>43144</c:v>
                </c:pt>
                <c:pt idx="274">
                  <c:v>43145</c:v>
                </c:pt>
                <c:pt idx="275">
                  <c:v>43146</c:v>
                </c:pt>
                <c:pt idx="276">
                  <c:v>43147</c:v>
                </c:pt>
                <c:pt idx="277">
                  <c:v>43150</c:v>
                </c:pt>
                <c:pt idx="278">
                  <c:v>43151</c:v>
                </c:pt>
                <c:pt idx="279">
                  <c:v>43152</c:v>
                </c:pt>
                <c:pt idx="280">
                  <c:v>43153</c:v>
                </c:pt>
                <c:pt idx="281">
                  <c:v>43154</c:v>
                </c:pt>
                <c:pt idx="282">
                  <c:v>43157</c:v>
                </c:pt>
                <c:pt idx="283">
                  <c:v>43158</c:v>
                </c:pt>
                <c:pt idx="284">
                  <c:v>43159</c:v>
                </c:pt>
                <c:pt idx="285">
                  <c:v>43160</c:v>
                </c:pt>
                <c:pt idx="286">
                  <c:v>43161</c:v>
                </c:pt>
                <c:pt idx="287">
                  <c:v>43162</c:v>
                </c:pt>
                <c:pt idx="288">
                  <c:v>43164</c:v>
                </c:pt>
                <c:pt idx="289">
                  <c:v>43165</c:v>
                </c:pt>
                <c:pt idx="290">
                  <c:v>43166</c:v>
                </c:pt>
                <c:pt idx="291">
                  <c:v>43171</c:v>
                </c:pt>
                <c:pt idx="292">
                  <c:v>43172</c:v>
                </c:pt>
                <c:pt idx="293">
                  <c:v>43173</c:v>
                </c:pt>
                <c:pt idx="294">
                  <c:v>43174</c:v>
                </c:pt>
                <c:pt idx="295">
                  <c:v>43175</c:v>
                </c:pt>
                <c:pt idx="296">
                  <c:v>43178</c:v>
                </c:pt>
                <c:pt idx="297">
                  <c:v>43179</c:v>
                </c:pt>
                <c:pt idx="298">
                  <c:v>43180</c:v>
                </c:pt>
                <c:pt idx="299">
                  <c:v>43181</c:v>
                </c:pt>
                <c:pt idx="300">
                  <c:v>43182</c:v>
                </c:pt>
                <c:pt idx="301">
                  <c:v>43185</c:v>
                </c:pt>
                <c:pt idx="302">
                  <c:v>43186</c:v>
                </c:pt>
                <c:pt idx="303">
                  <c:v>43187</c:v>
                </c:pt>
                <c:pt idx="304">
                  <c:v>43188</c:v>
                </c:pt>
                <c:pt idx="305">
                  <c:v>43189</c:v>
                </c:pt>
                <c:pt idx="306">
                  <c:v>43192</c:v>
                </c:pt>
                <c:pt idx="307">
                  <c:v>43193</c:v>
                </c:pt>
                <c:pt idx="308">
                  <c:v>43194</c:v>
                </c:pt>
                <c:pt idx="309">
                  <c:v>43195</c:v>
                </c:pt>
                <c:pt idx="310">
                  <c:v>43196</c:v>
                </c:pt>
                <c:pt idx="311">
                  <c:v>43200</c:v>
                </c:pt>
                <c:pt idx="312">
                  <c:v>43201</c:v>
                </c:pt>
                <c:pt idx="313">
                  <c:v>43202</c:v>
                </c:pt>
                <c:pt idx="314">
                  <c:v>43203</c:v>
                </c:pt>
                <c:pt idx="315">
                  <c:v>43206</c:v>
                </c:pt>
                <c:pt idx="316">
                  <c:v>43207</c:v>
                </c:pt>
                <c:pt idx="317">
                  <c:v>43208</c:v>
                </c:pt>
                <c:pt idx="318">
                  <c:v>43209</c:v>
                </c:pt>
                <c:pt idx="319">
                  <c:v>43210</c:v>
                </c:pt>
                <c:pt idx="320">
                  <c:v>43213</c:v>
                </c:pt>
                <c:pt idx="321">
                  <c:v>43214</c:v>
                </c:pt>
                <c:pt idx="322">
                  <c:v>43215</c:v>
                </c:pt>
                <c:pt idx="323">
                  <c:v>43216</c:v>
                </c:pt>
                <c:pt idx="324">
                  <c:v>43217</c:v>
                </c:pt>
                <c:pt idx="325">
                  <c:v>43223</c:v>
                </c:pt>
                <c:pt idx="326">
                  <c:v>43224</c:v>
                </c:pt>
                <c:pt idx="327">
                  <c:v>43225</c:v>
                </c:pt>
                <c:pt idx="328">
                  <c:v>43227</c:v>
                </c:pt>
                <c:pt idx="329">
                  <c:v>43228</c:v>
                </c:pt>
                <c:pt idx="330">
                  <c:v>43230</c:v>
                </c:pt>
                <c:pt idx="331">
                  <c:v>43231</c:v>
                </c:pt>
                <c:pt idx="332">
                  <c:v>43234</c:v>
                </c:pt>
                <c:pt idx="333">
                  <c:v>43235</c:v>
                </c:pt>
                <c:pt idx="334">
                  <c:v>43236</c:v>
                </c:pt>
                <c:pt idx="335">
                  <c:v>43237</c:v>
                </c:pt>
                <c:pt idx="336">
                  <c:v>43238</c:v>
                </c:pt>
                <c:pt idx="337">
                  <c:v>43241</c:v>
                </c:pt>
                <c:pt idx="338">
                  <c:v>43242</c:v>
                </c:pt>
                <c:pt idx="339">
                  <c:v>43243</c:v>
                </c:pt>
                <c:pt idx="340">
                  <c:v>43244</c:v>
                </c:pt>
                <c:pt idx="341">
                  <c:v>43245</c:v>
                </c:pt>
                <c:pt idx="342">
                  <c:v>43249</c:v>
                </c:pt>
                <c:pt idx="343">
                  <c:v>43250</c:v>
                </c:pt>
                <c:pt idx="344">
                  <c:v>43251</c:v>
                </c:pt>
                <c:pt idx="345">
                  <c:v>43252</c:v>
                </c:pt>
                <c:pt idx="346">
                  <c:v>43255</c:v>
                </c:pt>
                <c:pt idx="347">
                  <c:v>43256</c:v>
                </c:pt>
                <c:pt idx="348">
                  <c:v>43257</c:v>
                </c:pt>
                <c:pt idx="349">
                  <c:v>43258</c:v>
                </c:pt>
                <c:pt idx="350">
                  <c:v>43259</c:v>
                </c:pt>
                <c:pt idx="351">
                  <c:v>43262</c:v>
                </c:pt>
                <c:pt idx="352">
                  <c:v>43263</c:v>
                </c:pt>
                <c:pt idx="353">
                  <c:v>43264</c:v>
                </c:pt>
                <c:pt idx="354">
                  <c:v>43265</c:v>
                </c:pt>
                <c:pt idx="355">
                  <c:v>43266</c:v>
                </c:pt>
                <c:pt idx="356">
                  <c:v>43269</c:v>
                </c:pt>
                <c:pt idx="357">
                  <c:v>43270</c:v>
                </c:pt>
                <c:pt idx="358">
                  <c:v>43271</c:v>
                </c:pt>
                <c:pt idx="359">
                  <c:v>43272</c:v>
                </c:pt>
                <c:pt idx="360">
                  <c:v>43273</c:v>
                </c:pt>
                <c:pt idx="361">
                  <c:v>43274</c:v>
                </c:pt>
                <c:pt idx="362">
                  <c:v>43276</c:v>
                </c:pt>
                <c:pt idx="363">
                  <c:v>43277</c:v>
                </c:pt>
                <c:pt idx="364">
                  <c:v>43278</c:v>
                </c:pt>
                <c:pt idx="365">
                  <c:v>43283</c:v>
                </c:pt>
                <c:pt idx="366">
                  <c:v>43284</c:v>
                </c:pt>
                <c:pt idx="367">
                  <c:v>43285</c:v>
                </c:pt>
                <c:pt idx="368">
                  <c:v>43286</c:v>
                </c:pt>
                <c:pt idx="369">
                  <c:v>43287</c:v>
                </c:pt>
                <c:pt idx="370">
                  <c:v>43290</c:v>
                </c:pt>
                <c:pt idx="371">
                  <c:v>43291</c:v>
                </c:pt>
                <c:pt idx="372">
                  <c:v>43292</c:v>
                </c:pt>
                <c:pt idx="373">
                  <c:v>43293</c:v>
                </c:pt>
                <c:pt idx="374">
                  <c:v>43294</c:v>
                </c:pt>
                <c:pt idx="375">
                  <c:v>43297</c:v>
                </c:pt>
                <c:pt idx="376">
                  <c:v>43298</c:v>
                </c:pt>
                <c:pt idx="377">
                  <c:v>43299</c:v>
                </c:pt>
                <c:pt idx="378">
                  <c:v>43300</c:v>
                </c:pt>
                <c:pt idx="379">
                  <c:v>43301</c:v>
                </c:pt>
                <c:pt idx="380">
                  <c:v>43304</c:v>
                </c:pt>
                <c:pt idx="381">
                  <c:v>43305</c:v>
                </c:pt>
                <c:pt idx="382">
                  <c:v>43306</c:v>
                </c:pt>
                <c:pt idx="383">
                  <c:v>43307</c:v>
                </c:pt>
                <c:pt idx="384">
                  <c:v>43308</c:v>
                </c:pt>
                <c:pt idx="385">
                  <c:v>43311</c:v>
                </c:pt>
                <c:pt idx="386">
                  <c:v>43312</c:v>
                </c:pt>
                <c:pt idx="387">
                  <c:v>43313</c:v>
                </c:pt>
                <c:pt idx="388">
                  <c:v>43314</c:v>
                </c:pt>
                <c:pt idx="389">
                  <c:v>43315</c:v>
                </c:pt>
                <c:pt idx="390">
                  <c:v>43318</c:v>
                </c:pt>
                <c:pt idx="391">
                  <c:v>43319</c:v>
                </c:pt>
                <c:pt idx="392">
                  <c:v>43320</c:v>
                </c:pt>
                <c:pt idx="393">
                  <c:v>43321</c:v>
                </c:pt>
                <c:pt idx="394">
                  <c:v>43322</c:v>
                </c:pt>
                <c:pt idx="395">
                  <c:v>43325</c:v>
                </c:pt>
                <c:pt idx="396">
                  <c:v>43326</c:v>
                </c:pt>
                <c:pt idx="397">
                  <c:v>43327</c:v>
                </c:pt>
                <c:pt idx="398">
                  <c:v>43328</c:v>
                </c:pt>
                <c:pt idx="399">
                  <c:v>43329</c:v>
                </c:pt>
                <c:pt idx="400">
                  <c:v>43332</c:v>
                </c:pt>
                <c:pt idx="401">
                  <c:v>43333</c:v>
                </c:pt>
                <c:pt idx="402">
                  <c:v>43334</c:v>
                </c:pt>
                <c:pt idx="403">
                  <c:v>43335</c:v>
                </c:pt>
                <c:pt idx="404">
                  <c:v>43339</c:v>
                </c:pt>
                <c:pt idx="405">
                  <c:v>43340</c:v>
                </c:pt>
                <c:pt idx="406">
                  <c:v>43341</c:v>
                </c:pt>
                <c:pt idx="407">
                  <c:v>43342</c:v>
                </c:pt>
                <c:pt idx="408">
                  <c:v>43343</c:v>
                </c:pt>
                <c:pt idx="409">
                  <c:v>43346</c:v>
                </c:pt>
                <c:pt idx="410">
                  <c:v>43347</c:v>
                </c:pt>
                <c:pt idx="411">
                  <c:v>43348</c:v>
                </c:pt>
                <c:pt idx="412">
                  <c:v>43349</c:v>
                </c:pt>
                <c:pt idx="413">
                  <c:v>43350</c:v>
                </c:pt>
                <c:pt idx="414">
                  <c:v>43353</c:v>
                </c:pt>
                <c:pt idx="415">
                  <c:v>43354</c:v>
                </c:pt>
                <c:pt idx="416">
                  <c:v>43355</c:v>
                </c:pt>
                <c:pt idx="417">
                  <c:v>43356</c:v>
                </c:pt>
                <c:pt idx="418">
                  <c:v>43357</c:v>
                </c:pt>
                <c:pt idx="419">
                  <c:v>43360</c:v>
                </c:pt>
                <c:pt idx="420">
                  <c:v>43361</c:v>
                </c:pt>
                <c:pt idx="421">
                  <c:v>43362</c:v>
                </c:pt>
                <c:pt idx="422">
                  <c:v>43363</c:v>
                </c:pt>
                <c:pt idx="423">
                  <c:v>43364</c:v>
                </c:pt>
                <c:pt idx="424">
                  <c:v>43367</c:v>
                </c:pt>
                <c:pt idx="425">
                  <c:v>43368</c:v>
                </c:pt>
                <c:pt idx="426">
                  <c:v>43369</c:v>
                </c:pt>
                <c:pt idx="427">
                  <c:v>43370</c:v>
                </c:pt>
                <c:pt idx="428">
                  <c:v>43371</c:v>
                </c:pt>
                <c:pt idx="429">
                  <c:v>43374</c:v>
                </c:pt>
                <c:pt idx="430">
                  <c:v>43375</c:v>
                </c:pt>
                <c:pt idx="431">
                  <c:v>43376</c:v>
                </c:pt>
                <c:pt idx="432">
                  <c:v>43377</c:v>
                </c:pt>
                <c:pt idx="433">
                  <c:v>43378</c:v>
                </c:pt>
                <c:pt idx="434">
                  <c:v>43381</c:v>
                </c:pt>
                <c:pt idx="435">
                  <c:v>43382</c:v>
                </c:pt>
                <c:pt idx="436">
                  <c:v>43383</c:v>
                </c:pt>
                <c:pt idx="437">
                  <c:v>43384</c:v>
                </c:pt>
                <c:pt idx="438">
                  <c:v>43385</c:v>
                </c:pt>
                <c:pt idx="439">
                  <c:v>43389</c:v>
                </c:pt>
                <c:pt idx="440">
                  <c:v>43390</c:v>
                </c:pt>
                <c:pt idx="441">
                  <c:v>43391</c:v>
                </c:pt>
                <c:pt idx="442">
                  <c:v>43392</c:v>
                </c:pt>
                <c:pt idx="443">
                  <c:v>43395</c:v>
                </c:pt>
                <c:pt idx="444">
                  <c:v>43396</c:v>
                </c:pt>
                <c:pt idx="445">
                  <c:v>43397</c:v>
                </c:pt>
                <c:pt idx="446">
                  <c:v>43398</c:v>
                </c:pt>
                <c:pt idx="447">
                  <c:v>43399</c:v>
                </c:pt>
                <c:pt idx="448">
                  <c:v>43402</c:v>
                </c:pt>
                <c:pt idx="449">
                  <c:v>43403</c:v>
                </c:pt>
                <c:pt idx="450">
                  <c:v>43404</c:v>
                </c:pt>
                <c:pt idx="451">
                  <c:v>43405</c:v>
                </c:pt>
                <c:pt idx="452">
                  <c:v>43406</c:v>
                </c:pt>
                <c:pt idx="453">
                  <c:v>43409</c:v>
                </c:pt>
                <c:pt idx="454">
                  <c:v>43410</c:v>
                </c:pt>
                <c:pt idx="455">
                  <c:v>43411</c:v>
                </c:pt>
                <c:pt idx="456">
                  <c:v>43412</c:v>
                </c:pt>
                <c:pt idx="457">
                  <c:v>43413</c:v>
                </c:pt>
                <c:pt idx="458">
                  <c:v>43416</c:v>
                </c:pt>
                <c:pt idx="459">
                  <c:v>43417</c:v>
                </c:pt>
                <c:pt idx="460">
                  <c:v>43418</c:v>
                </c:pt>
                <c:pt idx="461">
                  <c:v>43419</c:v>
                </c:pt>
                <c:pt idx="462">
                  <c:v>43420</c:v>
                </c:pt>
                <c:pt idx="463">
                  <c:v>43423</c:v>
                </c:pt>
                <c:pt idx="464">
                  <c:v>43424</c:v>
                </c:pt>
                <c:pt idx="465">
                  <c:v>43425</c:v>
                </c:pt>
                <c:pt idx="466">
                  <c:v>43426</c:v>
                </c:pt>
                <c:pt idx="467">
                  <c:v>43427</c:v>
                </c:pt>
                <c:pt idx="468">
                  <c:v>43430</c:v>
                </c:pt>
                <c:pt idx="469">
                  <c:v>43431</c:v>
                </c:pt>
                <c:pt idx="470">
                  <c:v>43432</c:v>
                </c:pt>
                <c:pt idx="471">
                  <c:v>43433</c:v>
                </c:pt>
                <c:pt idx="472">
                  <c:v>43434</c:v>
                </c:pt>
                <c:pt idx="473">
                  <c:v>43437</c:v>
                </c:pt>
                <c:pt idx="474">
                  <c:v>43438</c:v>
                </c:pt>
                <c:pt idx="475">
                  <c:v>43439</c:v>
                </c:pt>
                <c:pt idx="476">
                  <c:v>43440</c:v>
                </c:pt>
                <c:pt idx="477">
                  <c:v>43441</c:v>
                </c:pt>
                <c:pt idx="478">
                  <c:v>43444</c:v>
                </c:pt>
                <c:pt idx="479">
                  <c:v>43445</c:v>
                </c:pt>
                <c:pt idx="480">
                  <c:v>43446</c:v>
                </c:pt>
                <c:pt idx="481">
                  <c:v>43447</c:v>
                </c:pt>
                <c:pt idx="482">
                  <c:v>43448</c:v>
                </c:pt>
                <c:pt idx="483">
                  <c:v>43451</c:v>
                </c:pt>
                <c:pt idx="484">
                  <c:v>43452</c:v>
                </c:pt>
                <c:pt idx="485">
                  <c:v>43453</c:v>
                </c:pt>
                <c:pt idx="486">
                  <c:v>43454</c:v>
                </c:pt>
                <c:pt idx="487">
                  <c:v>43455</c:v>
                </c:pt>
                <c:pt idx="488">
                  <c:v>43460</c:v>
                </c:pt>
                <c:pt idx="489">
                  <c:v>43461</c:v>
                </c:pt>
                <c:pt idx="490">
                  <c:v>43462</c:v>
                </c:pt>
                <c:pt idx="491">
                  <c:v>43467</c:v>
                </c:pt>
                <c:pt idx="492">
                  <c:v>43468</c:v>
                </c:pt>
                <c:pt idx="493">
                  <c:v>43469</c:v>
                </c:pt>
                <c:pt idx="494">
                  <c:v>43473</c:v>
                </c:pt>
                <c:pt idx="495">
                  <c:v>43474</c:v>
                </c:pt>
                <c:pt idx="496">
                  <c:v>43475</c:v>
                </c:pt>
                <c:pt idx="497">
                  <c:v>43476</c:v>
                </c:pt>
                <c:pt idx="498">
                  <c:v>43479</c:v>
                </c:pt>
                <c:pt idx="499">
                  <c:v>43480</c:v>
                </c:pt>
                <c:pt idx="500">
                  <c:v>43481</c:v>
                </c:pt>
                <c:pt idx="501">
                  <c:v>43482</c:v>
                </c:pt>
                <c:pt idx="502">
                  <c:v>43483</c:v>
                </c:pt>
                <c:pt idx="503">
                  <c:v>43486</c:v>
                </c:pt>
                <c:pt idx="504">
                  <c:v>43487</c:v>
                </c:pt>
                <c:pt idx="505">
                  <c:v>43488</c:v>
                </c:pt>
                <c:pt idx="506">
                  <c:v>43489</c:v>
                </c:pt>
                <c:pt idx="507">
                  <c:v>43490</c:v>
                </c:pt>
                <c:pt idx="508">
                  <c:v>43493</c:v>
                </c:pt>
                <c:pt idx="509">
                  <c:v>43494</c:v>
                </c:pt>
                <c:pt idx="510">
                  <c:v>43495</c:v>
                </c:pt>
                <c:pt idx="511">
                  <c:v>43496</c:v>
                </c:pt>
                <c:pt idx="512">
                  <c:v>43497</c:v>
                </c:pt>
                <c:pt idx="513">
                  <c:v>43500</c:v>
                </c:pt>
                <c:pt idx="514">
                  <c:v>43501</c:v>
                </c:pt>
                <c:pt idx="515">
                  <c:v>43502</c:v>
                </c:pt>
                <c:pt idx="516">
                  <c:v>43503</c:v>
                </c:pt>
                <c:pt idx="517">
                  <c:v>43504</c:v>
                </c:pt>
                <c:pt idx="518">
                  <c:v>43507</c:v>
                </c:pt>
                <c:pt idx="519">
                  <c:v>43508</c:v>
                </c:pt>
                <c:pt idx="520">
                  <c:v>43509</c:v>
                </c:pt>
                <c:pt idx="521">
                  <c:v>43510</c:v>
                </c:pt>
                <c:pt idx="522">
                  <c:v>43511</c:v>
                </c:pt>
                <c:pt idx="523">
                  <c:v>43514</c:v>
                </c:pt>
                <c:pt idx="524">
                  <c:v>43515</c:v>
                </c:pt>
                <c:pt idx="525">
                  <c:v>43516</c:v>
                </c:pt>
                <c:pt idx="526">
                  <c:v>43517</c:v>
                </c:pt>
                <c:pt idx="527">
                  <c:v>43518</c:v>
                </c:pt>
                <c:pt idx="528">
                  <c:v>43521</c:v>
                </c:pt>
                <c:pt idx="529">
                  <c:v>43522</c:v>
                </c:pt>
                <c:pt idx="530">
                  <c:v>43523</c:v>
                </c:pt>
                <c:pt idx="531">
                  <c:v>43524</c:v>
                </c:pt>
                <c:pt idx="532">
                  <c:v>43525</c:v>
                </c:pt>
                <c:pt idx="533">
                  <c:v>43528</c:v>
                </c:pt>
                <c:pt idx="534">
                  <c:v>43529</c:v>
                </c:pt>
                <c:pt idx="535">
                  <c:v>43530</c:v>
                </c:pt>
                <c:pt idx="536">
                  <c:v>43531</c:v>
                </c:pt>
                <c:pt idx="537">
                  <c:v>43535</c:v>
                </c:pt>
                <c:pt idx="538">
                  <c:v>43536</c:v>
                </c:pt>
                <c:pt idx="539">
                  <c:v>43537</c:v>
                </c:pt>
                <c:pt idx="540">
                  <c:v>43538</c:v>
                </c:pt>
                <c:pt idx="541">
                  <c:v>43539</c:v>
                </c:pt>
                <c:pt idx="542">
                  <c:v>43542</c:v>
                </c:pt>
                <c:pt idx="543">
                  <c:v>43543</c:v>
                </c:pt>
                <c:pt idx="544">
                  <c:v>43544</c:v>
                </c:pt>
                <c:pt idx="545">
                  <c:v>43545</c:v>
                </c:pt>
                <c:pt idx="546">
                  <c:v>43546</c:v>
                </c:pt>
                <c:pt idx="547">
                  <c:v>43549</c:v>
                </c:pt>
                <c:pt idx="548">
                  <c:v>43550</c:v>
                </c:pt>
                <c:pt idx="549">
                  <c:v>43551</c:v>
                </c:pt>
                <c:pt idx="550">
                  <c:v>43552</c:v>
                </c:pt>
                <c:pt idx="551">
                  <c:v>43553</c:v>
                </c:pt>
                <c:pt idx="552">
                  <c:v>43556</c:v>
                </c:pt>
                <c:pt idx="553">
                  <c:v>43557</c:v>
                </c:pt>
                <c:pt idx="554">
                  <c:v>43558</c:v>
                </c:pt>
                <c:pt idx="555">
                  <c:v>43559</c:v>
                </c:pt>
                <c:pt idx="556">
                  <c:v>43560</c:v>
                </c:pt>
                <c:pt idx="557">
                  <c:v>43563</c:v>
                </c:pt>
                <c:pt idx="558">
                  <c:v>43564</c:v>
                </c:pt>
                <c:pt idx="559">
                  <c:v>43565</c:v>
                </c:pt>
                <c:pt idx="560">
                  <c:v>43566</c:v>
                </c:pt>
                <c:pt idx="561">
                  <c:v>43567</c:v>
                </c:pt>
                <c:pt idx="562">
                  <c:v>43570</c:v>
                </c:pt>
                <c:pt idx="563">
                  <c:v>43571</c:v>
                </c:pt>
                <c:pt idx="564">
                  <c:v>43572</c:v>
                </c:pt>
                <c:pt idx="565">
                  <c:v>43573</c:v>
                </c:pt>
                <c:pt idx="566">
                  <c:v>43574</c:v>
                </c:pt>
                <c:pt idx="567">
                  <c:v>43577</c:v>
                </c:pt>
                <c:pt idx="568">
                  <c:v>43578</c:v>
                </c:pt>
                <c:pt idx="569">
                  <c:v>43579</c:v>
                </c:pt>
                <c:pt idx="570">
                  <c:v>43580</c:v>
                </c:pt>
                <c:pt idx="571">
                  <c:v>43581</c:v>
                </c:pt>
                <c:pt idx="572">
                  <c:v>43587</c:v>
                </c:pt>
                <c:pt idx="573">
                  <c:v>43588</c:v>
                </c:pt>
                <c:pt idx="574">
                  <c:v>43591</c:v>
                </c:pt>
                <c:pt idx="575">
                  <c:v>43592</c:v>
                </c:pt>
                <c:pt idx="576">
                  <c:v>43593</c:v>
                </c:pt>
                <c:pt idx="577">
                  <c:v>43595</c:v>
                </c:pt>
                <c:pt idx="578">
                  <c:v>43598</c:v>
                </c:pt>
                <c:pt idx="579">
                  <c:v>43599</c:v>
                </c:pt>
                <c:pt idx="580">
                  <c:v>43600</c:v>
                </c:pt>
                <c:pt idx="581">
                  <c:v>43601</c:v>
                </c:pt>
                <c:pt idx="582">
                  <c:v>43602</c:v>
                </c:pt>
                <c:pt idx="583">
                  <c:v>43605</c:v>
                </c:pt>
                <c:pt idx="584">
                  <c:v>43606</c:v>
                </c:pt>
                <c:pt idx="585">
                  <c:v>43607</c:v>
                </c:pt>
                <c:pt idx="586">
                  <c:v>43608</c:v>
                </c:pt>
                <c:pt idx="587">
                  <c:v>43609</c:v>
                </c:pt>
                <c:pt idx="588">
                  <c:v>43612</c:v>
                </c:pt>
                <c:pt idx="589">
                  <c:v>43613</c:v>
                </c:pt>
                <c:pt idx="590">
                  <c:v>43614</c:v>
                </c:pt>
                <c:pt idx="591">
                  <c:v>43615</c:v>
                </c:pt>
                <c:pt idx="592">
                  <c:v>43616</c:v>
                </c:pt>
                <c:pt idx="593">
                  <c:v>43619</c:v>
                </c:pt>
                <c:pt idx="594">
                  <c:v>43620</c:v>
                </c:pt>
                <c:pt idx="595">
                  <c:v>43621</c:v>
                </c:pt>
                <c:pt idx="596">
                  <c:v>43622</c:v>
                </c:pt>
                <c:pt idx="597">
                  <c:v>43623</c:v>
                </c:pt>
                <c:pt idx="598">
                  <c:v>43626</c:v>
                </c:pt>
                <c:pt idx="599">
                  <c:v>43627</c:v>
                </c:pt>
                <c:pt idx="600">
                  <c:v>43628</c:v>
                </c:pt>
                <c:pt idx="601">
                  <c:v>43629</c:v>
                </c:pt>
                <c:pt idx="602">
                  <c:v>43630</c:v>
                </c:pt>
                <c:pt idx="603">
                  <c:v>43634</c:v>
                </c:pt>
                <c:pt idx="604">
                  <c:v>43635</c:v>
                </c:pt>
                <c:pt idx="605">
                  <c:v>43636</c:v>
                </c:pt>
                <c:pt idx="606">
                  <c:v>43637</c:v>
                </c:pt>
                <c:pt idx="607">
                  <c:v>43640</c:v>
                </c:pt>
                <c:pt idx="608">
                  <c:v>43641</c:v>
                </c:pt>
                <c:pt idx="609">
                  <c:v>43642</c:v>
                </c:pt>
                <c:pt idx="610">
                  <c:v>43643</c:v>
                </c:pt>
                <c:pt idx="611">
                  <c:v>43647</c:v>
                </c:pt>
                <c:pt idx="612">
                  <c:v>43648</c:v>
                </c:pt>
                <c:pt idx="613">
                  <c:v>43649</c:v>
                </c:pt>
                <c:pt idx="614">
                  <c:v>43650</c:v>
                </c:pt>
                <c:pt idx="615">
                  <c:v>43651</c:v>
                </c:pt>
                <c:pt idx="616">
                  <c:v>43654</c:v>
                </c:pt>
                <c:pt idx="617">
                  <c:v>43655</c:v>
                </c:pt>
                <c:pt idx="618">
                  <c:v>43656</c:v>
                </c:pt>
                <c:pt idx="619">
                  <c:v>43657</c:v>
                </c:pt>
                <c:pt idx="620">
                  <c:v>43658</c:v>
                </c:pt>
                <c:pt idx="621">
                  <c:v>43661</c:v>
                </c:pt>
                <c:pt idx="622">
                  <c:v>43662</c:v>
                </c:pt>
                <c:pt idx="623">
                  <c:v>43663</c:v>
                </c:pt>
                <c:pt idx="624">
                  <c:v>43664</c:v>
                </c:pt>
                <c:pt idx="625">
                  <c:v>43665</c:v>
                </c:pt>
                <c:pt idx="626">
                  <c:v>43668</c:v>
                </c:pt>
                <c:pt idx="627">
                  <c:v>43669</c:v>
                </c:pt>
                <c:pt idx="628">
                  <c:v>43670</c:v>
                </c:pt>
                <c:pt idx="629">
                  <c:v>43671</c:v>
                </c:pt>
                <c:pt idx="630">
                  <c:v>43672</c:v>
                </c:pt>
                <c:pt idx="631">
                  <c:v>43675</c:v>
                </c:pt>
                <c:pt idx="632">
                  <c:v>43676</c:v>
                </c:pt>
                <c:pt idx="633">
                  <c:v>43677</c:v>
                </c:pt>
                <c:pt idx="634">
                  <c:v>43678</c:v>
                </c:pt>
                <c:pt idx="635">
                  <c:v>43679</c:v>
                </c:pt>
                <c:pt idx="636">
                  <c:v>43682</c:v>
                </c:pt>
                <c:pt idx="637">
                  <c:v>43683</c:v>
                </c:pt>
                <c:pt idx="638">
                  <c:v>43684</c:v>
                </c:pt>
                <c:pt idx="639">
                  <c:v>43685</c:v>
                </c:pt>
                <c:pt idx="640">
                  <c:v>43686</c:v>
                </c:pt>
                <c:pt idx="641">
                  <c:v>43689</c:v>
                </c:pt>
                <c:pt idx="642">
                  <c:v>43692</c:v>
                </c:pt>
                <c:pt idx="643">
                  <c:v>43693</c:v>
                </c:pt>
                <c:pt idx="644">
                  <c:v>43696</c:v>
                </c:pt>
                <c:pt idx="645">
                  <c:v>43697</c:v>
                </c:pt>
                <c:pt idx="646">
                  <c:v>43698</c:v>
                </c:pt>
                <c:pt idx="647">
                  <c:v>43699</c:v>
                </c:pt>
                <c:pt idx="648">
                  <c:v>43700</c:v>
                </c:pt>
                <c:pt idx="649">
                  <c:v>43704</c:v>
                </c:pt>
                <c:pt idx="650">
                  <c:v>43705</c:v>
                </c:pt>
                <c:pt idx="651">
                  <c:v>43706</c:v>
                </c:pt>
                <c:pt idx="652">
                  <c:v>43707</c:v>
                </c:pt>
                <c:pt idx="653">
                  <c:v>43710</c:v>
                </c:pt>
                <c:pt idx="654">
                  <c:v>43711</c:v>
                </c:pt>
                <c:pt idx="655">
                  <c:v>43712</c:v>
                </c:pt>
                <c:pt idx="656">
                  <c:v>43713</c:v>
                </c:pt>
                <c:pt idx="657">
                  <c:v>43714</c:v>
                </c:pt>
                <c:pt idx="658">
                  <c:v>43717</c:v>
                </c:pt>
                <c:pt idx="659">
                  <c:v>43718</c:v>
                </c:pt>
                <c:pt idx="660">
                  <c:v>43719</c:v>
                </c:pt>
                <c:pt idx="661">
                  <c:v>43720</c:v>
                </c:pt>
                <c:pt idx="662">
                  <c:v>43721</c:v>
                </c:pt>
                <c:pt idx="663">
                  <c:v>43724</c:v>
                </c:pt>
                <c:pt idx="664">
                  <c:v>43725</c:v>
                </c:pt>
                <c:pt idx="665">
                  <c:v>43726</c:v>
                </c:pt>
                <c:pt idx="666">
                  <c:v>43727</c:v>
                </c:pt>
                <c:pt idx="667">
                  <c:v>43728</c:v>
                </c:pt>
                <c:pt idx="668">
                  <c:v>43731</c:v>
                </c:pt>
                <c:pt idx="669">
                  <c:v>43732</c:v>
                </c:pt>
                <c:pt idx="670">
                  <c:v>43733</c:v>
                </c:pt>
                <c:pt idx="671">
                  <c:v>43734</c:v>
                </c:pt>
                <c:pt idx="672">
                  <c:v>43735</c:v>
                </c:pt>
                <c:pt idx="673">
                  <c:v>43738</c:v>
                </c:pt>
                <c:pt idx="674">
                  <c:v>43739</c:v>
                </c:pt>
                <c:pt idx="675">
                  <c:v>43740</c:v>
                </c:pt>
                <c:pt idx="676">
                  <c:v>43741</c:v>
                </c:pt>
                <c:pt idx="677">
                  <c:v>43742</c:v>
                </c:pt>
                <c:pt idx="678">
                  <c:v>43745</c:v>
                </c:pt>
                <c:pt idx="679">
                  <c:v>43746</c:v>
                </c:pt>
                <c:pt idx="680">
                  <c:v>43747</c:v>
                </c:pt>
                <c:pt idx="681">
                  <c:v>43748</c:v>
                </c:pt>
                <c:pt idx="682">
                  <c:v>43749</c:v>
                </c:pt>
                <c:pt idx="683">
                  <c:v>43753</c:v>
                </c:pt>
                <c:pt idx="684">
                  <c:v>43754</c:v>
                </c:pt>
                <c:pt idx="685">
                  <c:v>43755</c:v>
                </c:pt>
                <c:pt idx="686">
                  <c:v>43756</c:v>
                </c:pt>
                <c:pt idx="687">
                  <c:v>43759</c:v>
                </c:pt>
                <c:pt idx="688">
                  <c:v>43760</c:v>
                </c:pt>
                <c:pt idx="689">
                  <c:v>43761</c:v>
                </c:pt>
                <c:pt idx="690">
                  <c:v>43762</c:v>
                </c:pt>
                <c:pt idx="691">
                  <c:v>43763</c:v>
                </c:pt>
                <c:pt idx="692">
                  <c:v>43766</c:v>
                </c:pt>
                <c:pt idx="693">
                  <c:v>43767</c:v>
                </c:pt>
                <c:pt idx="694">
                  <c:v>43768</c:v>
                </c:pt>
                <c:pt idx="695">
                  <c:v>43769</c:v>
                </c:pt>
                <c:pt idx="696">
                  <c:v>43770</c:v>
                </c:pt>
                <c:pt idx="697">
                  <c:v>43773</c:v>
                </c:pt>
                <c:pt idx="698">
                  <c:v>43774</c:v>
                </c:pt>
                <c:pt idx="699">
                  <c:v>43775</c:v>
                </c:pt>
                <c:pt idx="700">
                  <c:v>43776</c:v>
                </c:pt>
                <c:pt idx="701">
                  <c:v>43777</c:v>
                </c:pt>
                <c:pt idx="702">
                  <c:v>43780</c:v>
                </c:pt>
                <c:pt idx="703">
                  <c:v>43781</c:v>
                </c:pt>
                <c:pt idx="704">
                  <c:v>43782</c:v>
                </c:pt>
                <c:pt idx="705">
                  <c:v>43783</c:v>
                </c:pt>
                <c:pt idx="706">
                  <c:v>43784</c:v>
                </c:pt>
                <c:pt idx="707">
                  <c:v>43787</c:v>
                </c:pt>
                <c:pt idx="708">
                  <c:v>43788</c:v>
                </c:pt>
                <c:pt idx="709">
                  <c:v>43789</c:v>
                </c:pt>
                <c:pt idx="710">
                  <c:v>43790</c:v>
                </c:pt>
                <c:pt idx="711">
                  <c:v>43791</c:v>
                </c:pt>
                <c:pt idx="712">
                  <c:v>43794</c:v>
                </c:pt>
                <c:pt idx="713">
                  <c:v>43795</c:v>
                </c:pt>
                <c:pt idx="714">
                  <c:v>43796</c:v>
                </c:pt>
                <c:pt idx="715">
                  <c:v>43797</c:v>
                </c:pt>
                <c:pt idx="716">
                  <c:v>43798</c:v>
                </c:pt>
                <c:pt idx="717">
                  <c:v>43801</c:v>
                </c:pt>
                <c:pt idx="718">
                  <c:v>43802</c:v>
                </c:pt>
                <c:pt idx="719">
                  <c:v>43803</c:v>
                </c:pt>
                <c:pt idx="720">
                  <c:v>43804</c:v>
                </c:pt>
                <c:pt idx="721">
                  <c:v>43805</c:v>
                </c:pt>
              </c:numCache>
            </c:numRef>
          </c:cat>
          <c:val>
            <c:numRef>
              <c:f>'3.6.2.'!$K$14:$K$735</c:f>
              <c:numCache>
                <c:formatCode>0.000</c:formatCode>
                <c:ptCount val="722"/>
                <c:pt idx="0">
                  <c:v>1</c:v>
                </c:pt>
                <c:pt idx="1">
                  <c:v>1.0009999999999999</c:v>
                </c:pt>
                <c:pt idx="2">
                  <c:v>1.002</c:v>
                </c:pt>
                <c:pt idx="3">
                  <c:v>1.0029999999999999</c:v>
                </c:pt>
                <c:pt idx="4">
                  <c:v>1.004</c:v>
                </c:pt>
                <c:pt idx="5">
                  <c:v>1.0049999999999999</c:v>
                </c:pt>
                <c:pt idx="6">
                  <c:v>1.006</c:v>
                </c:pt>
                <c:pt idx="7">
                  <c:v>1.004</c:v>
                </c:pt>
                <c:pt idx="8">
                  <c:v>1.006</c:v>
                </c:pt>
                <c:pt idx="9">
                  <c:v>1.0069999999999999</c:v>
                </c:pt>
                <c:pt idx="10">
                  <c:v>1.0069999999999999</c:v>
                </c:pt>
                <c:pt idx="11">
                  <c:v>1.0089999999999999</c:v>
                </c:pt>
                <c:pt idx="12">
                  <c:v>1.008</c:v>
                </c:pt>
                <c:pt idx="13">
                  <c:v>1.01</c:v>
                </c:pt>
                <c:pt idx="14">
                  <c:v>1.012</c:v>
                </c:pt>
                <c:pt idx="15">
                  <c:v>1.012</c:v>
                </c:pt>
                <c:pt idx="16">
                  <c:v>1.0129999999999999</c:v>
                </c:pt>
                <c:pt idx="17">
                  <c:v>1.0129999999999999</c:v>
                </c:pt>
                <c:pt idx="18">
                  <c:v>1.0189999999999999</c:v>
                </c:pt>
                <c:pt idx="19">
                  <c:v>1.018</c:v>
                </c:pt>
                <c:pt idx="20">
                  <c:v>1.018</c:v>
                </c:pt>
                <c:pt idx="21">
                  <c:v>1.0189999999999999</c:v>
                </c:pt>
                <c:pt idx="22">
                  <c:v>1.018</c:v>
                </c:pt>
                <c:pt idx="23">
                  <c:v>1.02</c:v>
                </c:pt>
                <c:pt idx="24">
                  <c:v>1.02</c:v>
                </c:pt>
                <c:pt idx="25">
                  <c:v>1.02</c:v>
                </c:pt>
                <c:pt idx="26">
                  <c:v>1.02</c:v>
                </c:pt>
                <c:pt idx="27">
                  <c:v>1.0189999999999999</c:v>
                </c:pt>
                <c:pt idx="28">
                  <c:v>1.0209999999999999</c:v>
                </c:pt>
                <c:pt idx="29">
                  <c:v>1.022</c:v>
                </c:pt>
                <c:pt idx="30">
                  <c:v>1.022</c:v>
                </c:pt>
                <c:pt idx="31">
                  <c:v>1.022</c:v>
                </c:pt>
                <c:pt idx="32">
                  <c:v>1.0209999999999999</c:v>
                </c:pt>
                <c:pt idx="33">
                  <c:v>1.022</c:v>
                </c:pt>
                <c:pt idx="34">
                  <c:v>1.0249999999999999</c:v>
                </c:pt>
                <c:pt idx="35">
                  <c:v>1.026</c:v>
                </c:pt>
                <c:pt idx="36">
                  <c:v>1.028</c:v>
                </c:pt>
                <c:pt idx="37">
                  <c:v>1.028</c:v>
                </c:pt>
                <c:pt idx="38">
                  <c:v>1.036</c:v>
                </c:pt>
                <c:pt idx="39">
                  <c:v>1.038</c:v>
                </c:pt>
                <c:pt idx="40">
                  <c:v>1.0449999999999999</c:v>
                </c:pt>
                <c:pt idx="41">
                  <c:v>1.0529999999999999</c:v>
                </c:pt>
                <c:pt idx="42">
                  <c:v>1.056</c:v>
                </c:pt>
                <c:pt idx="43">
                  <c:v>1.06</c:v>
                </c:pt>
                <c:pt idx="44">
                  <c:v>1.0629999999999999</c:v>
                </c:pt>
                <c:pt idx="45">
                  <c:v>1.0669999999999999</c:v>
                </c:pt>
                <c:pt idx="46">
                  <c:v>1.0669999999999999</c:v>
                </c:pt>
                <c:pt idx="47">
                  <c:v>1.069</c:v>
                </c:pt>
                <c:pt idx="48">
                  <c:v>1.071</c:v>
                </c:pt>
                <c:pt idx="49">
                  <c:v>1.0720000000000001</c:v>
                </c:pt>
                <c:pt idx="50">
                  <c:v>1.0740000000000001</c:v>
                </c:pt>
                <c:pt idx="51">
                  <c:v>1.0740000000000001</c:v>
                </c:pt>
                <c:pt idx="52">
                  <c:v>1.075</c:v>
                </c:pt>
                <c:pt idx="53">
                  <c:v>1.0760000000000001</c:v>
                </c:pt>
                <c:pt idx="54">
                  <c:v>1.0760000000000001</c:v>
                </c:pt>
                <c:pt idx="55">
                  <c:v>1.0780000000000001</c:v>
                </c:pt>
                <c:pt idx="56">
                  <c:v>1.077</c:v>
                </c:pt>
                <c:pt idx="57">
                  <c:v>1.079</c:v>
                </c:pt>
                <c:pt idx="58">
                  <c:v>1.079</c:v>
                </c:pt>
                <c:pt idx="59">
                  <c:v>1.079</c:v>
                </c:pt>
                <c:pt idx="60">
                  <c:v>1.083</c:v>
                </c:pt>
                <c:pt idx="61">
                  <c:v>1.083</c:v>
                </c:pt>
                <c:pt idx="62">
                  <c:v>1.083</c:v>
                </c:pt>
                <c:pt idx="63">
                  <c:v>1.083</c:v>
                </c:pt>
                <c:pt idx="64">
                  <c:v>1.0840000000000001</c:v>
                </c:pt>
                <c:pt idx="65">
                  <c:v>1.085</c:v>
                </c:pt>
                <c:pt idx="66">
                  <c:v>1.0840000000000001</c:v>
                </c:pt>
                <c:pt idx="67">
                  <c:v>1.085</c:v>
                </c:pt>
                <c:pt idx="68">
                  <c:v>1.085</c:v>
                </c:pt>
                <c:pt idx="69">
                  <c:v>1.085</c:v>
                </c:pt>
                <c:pt idx="70">
                  <c:v>1.087</c:v>
                </c:pt>
                <c:pt idx="71">
                  <c:v>1.085</c:v>
                </c:pt>
                <c:pt idx="72">
                  <c:v>1.0840000000000001</c:v>
                </c:pt>
                <c:pt idx="73">
                  <c:v>1.0860000000000001</c:v>
                </c:pt>
                <c:pt idx="74">
                  <c:v>1.0880000000000001</c:v>
                </c:pt>
                <c:pt idx="75">
                  <c:v>1.087</c:v>
                </c:pt>
                <c:pt idx="76">
                  <c:v>1.0880000000000001</c:v>
                </c:pt>
                <c:pt idx="77">
                  <c:v>1.0880000000000001</c:v>
                </c:pt>
                <c:pt idx="78">
                  <c:v>1.0900000000000001</c:v>
                </c:pt>
                <c:pt idx="79">
                  <c:v>1.0960000000000001</c:v>
                </c:pt>
                <c:pt idx="80">
                  <c:v>1.093</c:v>
                </c:pt>
                <c:pt idx="81">
                  <c:v>1.095</c:v>
                </c:pt>
                <c:pt idx="82">
                  <c:v>1.095</c:v>
                </c:pt>
                <c:pt idx="83">
                  <c:v>1.0940000000000001</c:v>
                </c:pt>
                <c:pt idx="84">
                  <c:v>1.095</c:v>
                </c:pt>
                <c:pt idx="85">
                  <c:v>1.095</c:v>
                </c:pt>
                <c:pt idx="86">
                  <c:v>1.0960000000000001</c:v>
                </c:pt>
                <c:pt idx="87">
                  <c:v>1.095</c:v>
                </c:pt>
                <c:pt idx="88">
                  <c:v>1.0960000000000001</c:v>
                </c:pt>
                <c:pt idx="89">
                  <c:v>1.0960000000000001</c:v>
                </c:pt>
                <c:pt idx="90">
                  <c:v>1.097</c:v>
                </c:pt>
                <c:pt idx="91">
                  <c:v>1.0980000000000001</c:v>
                </c:pt>
                <c:pt idx="92">
                  <c:v>1.0960000000000001</c:v>
                </c:pt>
                <c:pt idx="93">
                  <c:v>1.097</c:v>
                </c:pt>
                <c:pt idx="94">
                  <c:v>1.0960000000000001</c:v>
                </c:pt>
                <c:pt idx="95">
                  <c:v>1.097</c:v>
                </c:pt>
                <c:pt idx="96">
                  <c:v>1.099</c:v>
                </c:pt>
                <c:pt idx="97">
                  <c:v>1.097</c:v>
                </c:pt>
                <c:pt idx="98">
                  <c:v>1.099</c:v>
                </c:pt>
                <c:pt idx="99">
                  <c:v>1.103</c:v>
                </c:pt>
                <c:pt idx="100">
                  <c:v>1.103</c:v>
                </c:pt>
                <c:pt idx="101">
                  <c:v>1.103</c:v>
                </c:pt>
                <c:pt idx="102">
                  <c:v>1.101</c:v>
                </c:pt>
                <c:pt idx="103">
                  <c:v>1.101</c:v>
                </c:pt>
                <c:pt idx="104">
                  <c:v>1.1020000000000001</c:v>
                </c:pt>
                <c:pt idx="105">
                  <c:v>1.1040000000000001</c:v>
                </c:pt>
                <c:pt idx="106">
                  <c:v>1.1040000000000001</c:v>
                </c:pt>
                <c:pt idx="107">
                  <c:v>1.105</c:v>
                </c:pt>
                <c:pt idx="108">
                  <c:v>1.105</c:v>
                </c:pt>
                <c:pt idx="109">
                  <c:v>1.105</c:v>
                </c:pt>
                <c:pt idx="110">
                  <c:v>1.105</c:v>
                </c:pt>
                <c:pt idx="111">
                  <c:v>1.105</c:v>
                </c:pt>
                <c:pt idx="112">
                  <c:v>1.1060000000000001</c:v>
                </c:pt>
                <c:pt idx="113">
                  <c:v>1.1060000000000001</c:v>
                </c:pt>
                <c:pt idx="114">
                  <c:v>1.1060000000000001</c:v>
                </c:pt>
                <c:pt idx="115">
                  <c:v>1.1120000000000001</c:v>
                </c:pt>
                <c:pt idx="116">
                  <c:v>1.1120000000000001</c:v>
                </c:pt>
                <c:pt idx="117">
                  <c:v>1.111</c:v>
                </c:pt>
                <c:pt idx="118">
                  <c:v>1.109</c:v>
                </c:pt>
                <c:pt idx="119">
                  <c:v>1.111</c:v>
                </c:pt>
                <c:pt idx="120">
                  <c:v>1.1100000000000001</c:v>
                </c:pt>
                <c:pt idx="121">
                  <c:v>1.111</c:v>
                </c:pt>
                <c:pt idx="122">
                  <c:v>1.111</c:v>
                </c:pt>
                <c:pt idx="123">
                  <c:v>1.1100000000000001</c:v>
                </c:pt>
                <c:pt idx="124">
                  <c:v>1.1120000000000001</c:v>
                </c:pt>
                <c:pt idx="125">
                  <c:v>1.111</c:v>
                </c:pt>
                <c:pt idx="126">
                  <c:v>1.111</c:v>
                </c:pt>
                <c:pt idx="127">
                  <c:v>1.1100000000000001</c:v>
                </c:pt>
                <c:pt idx="128">
                  <c:v>1.1100000000000001</c:v>
                </c:pt>
                <c:pt idx="129">
                  <c:v>1.111</c:v>
                </c:pt>
                <c:pt idx="130">
                  <c:v>1.1100000000000001</c:v>
                </c:pt>
                <c:pt idx="131">
                  <c:v>1.1100000000000001</c:v>
                </c:pt>
                <c:pt idx="132">
                  <c:v>1.1100000000000001</c:v>
                </c:pt>
                <c:pt idx="133">
                  <c:v>1.1100000000000001</c:v>
                </c:pt>
                <c:pt idx="134">
                  <c:v>1.1100000000000001</c:v>
                </c:pt>
                <c:pt idx="135">
                  <c:v>1.109</c:v>
                </c:pt>
                <c:pt idx="136">
                  <c:v>1.109</c:v>
                </c:pt>
                <c:pt idx="137">
                  <c:v>1.109</c:v>
                </c:pt>
                <c:pt idx="138">
                  <c:v>1.109</c:v>
                </c:pt>
                <c:pt idx="139">
                  <c:v>1.109</c:v>
                </c:pt>
                <c:pt idx="140">
                  <c:v>1.1120000000000001</c:v>
                </c:pt>
                <c:pt idx="141">
                  <c:v>1.113</c:v>
                </c:pt>
                <c:pt idx="142">
                  <c:v>1.113</c:v>
                </c:pt>
                <c:pt idx="143">
                  <c:v>1.113</c:v>
                </c:pt>
                <c:pt idx="144">
                  <c:v>1.1120000000000001</c:v>
                </c:pt>
                <c:pt idx="145">
                  <c:v>1.1120000000000001</c:v>
                </c:pt>
                <c:pt idx="146">
                  <c:v>1.113</c:v>
                </c:pt>
                <c:pt idx="147">
                  <c:v>1.1140000000000001</c:v>
                </c:pt>
                <c:pt idx="148">
                  <c:v>1.113</c:v>
                </c:pt>
                <c:pt idx="149">
                  <c:v>1.1140000000000001</c:v>
                </c:pt>
                <c:pt idx="150">
                  <c:v>1.113</c:v>
                </c:pt>
                <c:pt idx="151">
                  <c:v>1.1120000000000001</c:v>
                </c:pt>
                <c:pt idx="152">
                  <c:v>1.113</c:v>
                </c:pt>
                <c:pt idx="153">
                  <c:v>1.1120000000000001</c:v>
                </c:pt>
                <c:pt idx="154">
                  <c:v>1.1120000000000001</c:v>
                </c:pt>
                <c:pt idx="155">
                  <c:v>1.1120000000000001</c:v>
                </c:pt>
                <c:pt idx="156">
                  <c:v>1.1120000000000001</c:v>
                </c:pt>
                <c:pt idx="157">
                  <c:v>1.1120000000000001</c:v>
                </c:pt>
                <c:pt idx="158">
                  <c:v>1.1120000000000001</c:v>
                </c:pt>
                <c:pt idx="159">
                  <c:v>1.109</c:v>
                </c:pt>
                <c:pt idx="160">
                  <c:v>1.109</c:v>
                </c:pt>
                <c:pt idx="161">
                  <c:v>1.1100000000000001</c:v>
                </c:pt>
                <c:pt idx="162">
                  <c:v>1.115</c:v>
                </c:pt>
                <c:pt idx="163">
                  <c:v>1.1140000000000001</c:v>
                </c:pt>
                <c:pt idx="164">
                  <c:v>1.111</c:v>
                </c:pt>
                <c:pt idx="165">
                  <c:v>1.1120000000000001</c:v>
                </c:pt>
                <c:pt idx="166">
                  <c:v>1.113</c:v>
                </c:pt>
                <c:pt idx="167">
                  <c:v>1.1120000000000001</c:v>
                </c:pt>
                <c:pt idx="168">
                  <c:v>1.1120000000000001</c:v>
                </c:pt>
                <c:pt idx="169">
                  <c:v>1.111</c:v>
                </c:pt>
                <c:pt idx="170">
                  <c:v>1.1120000000000001</c:v>
                </c:pt>
                <c:pt idx="171">
                  <c:v>1.113</c:v>
                </c:pt>
                <c:pt idx="172">
                  <c:v>1.1120000000000001</c:v>
                </c:pt>
                <c:pt idx="173">
                  <c:v>1.113</c:v>
                </c:pt>
                <c:pt idx="174">
                  <c:v>1.111</c:v>
                </c:pt>
                <c:pt idx="175">
                  <c:v>1.1120000000000001</c:v>
                </c:pt>
                <c:pt idx="176">
                  <c:v>1.1120000000000001</c:v>
                </c:pt>
                <c:pt idx="177">
                  <c:v>1.1120000000000001</c:v>
                </c:pt>
                <c:pt idx="178">
                  <c:v>1.113</c:v>
                </c:pt>
                <c:pt idx="179">
                  <c:v>1.1120000000000001</c:v>
                </c:pt>
                <c:pt idx="180">
                  <c:v>1.113</c:v>
                </c:pt>
                <c:pt idx="181">
                  <c:v>1.113</c:v>
                </c:pt>
                <c:pt idx="182">
                  <c:v>1.113</c:v>
                </c:pt>
                <c:pt idx="183">
                  <c:v>1.1160000000000001</c:v>
                </c:pt>
                <c:pt idx="184">
                  <c:v>1.1140000000000001</c:v>
                </c:pt>
                <c:pt idx="185">
                  <c:v>1.1160000000000001</c:v>
                </c:pt>
                <c:pt idx="186">
                  <c:v>1.115</c:v>
                </c:pt>
                <c:pt idx="187">
                  <c:v>1.115</c:v>
                </c:pt>
                <c:pt idx="188">
                  <c:v>1.1160000000000001</c:v>
                </c:pt>
                <c:pt idx="189">
                  <c:v>1.115</c:v>
                </c:pt>
                <c:pt idx="190">
                  <c:v>1.1160000000000001</c:v>
                </c:pt>
                <c:pt idx="191">
                  <c:v>1.1160000000000001</c:v>
                </c:pt>
                <c:pt idx="192">
                  <c:v>1.1160000000000001</c:v>
                </c:pt>
                <c:pt idx="193">
                  <c:v>1.1160000000000001</c:v>
                </c:pt>
                <c:pt idx="194">
                  <c:v>1.1140000000000001</c:v>
                </c:pt>
                <c:pt idx="195">
                  <c:v>1.115</c:v>
                </c:pt>
                <c:pt idx="196">
                  <c:v>1.1140000000000001</c:v>
                </c:pt>
                <c:pt idx="197">
                  <c:v>1.115</c:v>
                </c:pt>
                <c:pt idx="198">
                  <c:v>1.113</c:v>
                </c:pt>
                <c:pt idx="199">
                  <c:v>1.1140000000000001</c:v>
                </c:pt>
                <c:pt idx="200">
                  <c:v>1.1140000000000001</c:v>
                </c:pt>
                <c:pt idx="201">
                  <c:v>1.113</c:v>
                </c:pt>
                <c:pt idx="202">
                  <c:v>1.1140000000000001</c:v>
                </c:pt>
                <c:pt idx="203">
                  <c:v>1.113</c:v>
                </c:pt>
                <c:pt idx="204">
                  <c:v>1.1180000000000001</c:v>
                </c:pt>
                <c:pt idx="205">
                  <c:v>1.1180000000000001</c:v>
                </c:pt>
                <c:pt idx="206">
                  <c:v>1.119</c:v>
                </c:pt>
                <c:pt idx="207">
                  <c:v>1.1180000000000001</c:v>
                </c:pt>
                <c:pt idx="208">
                  <c:v>1.1180000000000001</c:v>
                </c:pt>
                <c:pt idx="209">
                  <c:v>1.119</c:v>
                </c:pt>
                <c:pt idx="210">
                  <c:v>1.119</c:v>
                </c:pt>
                <c:pt idx="211">
                  <c:v>1.1200000000000001</c:v>
                </c:pt>
                <c:pt idx="212">
                  <c:v>1.1200000000000001</c:v>
                </c:pt>
                <c:pt idx="213">
                  <c:v>1.119</c:v>
                </c:pt>
                <c:pt idx="214">
                  <c:v>1.1200000000000001</c:v>
                </c:pt>
                <c:pt idx="215">
                  <c:v>1.121</c:v>
                </c:pt>
                <c:pt idx="216">
                  <c:v>1.1220000000000001</c:v>
                </c:pt>
                <c:pt idx="217">
                  <c:v>1.123</c:v>
                </c:pt>
                <c:pt idx="218">
                  <c:v>1.121</c:v>
                </c:pt>
                <c:pt idx="219">
                  <c:v>1.1220000000000001</c:v>
                </c:pt>
                <c:pt idx="220">
                  <c:v>1.123</c:v>
                </c:pt>
                <c:pt idx="221">
                  <c:v>1.123</c:v>
                </c:pt>
                <c:pt idx="222">
                  <c:v>1.1240000000000001</c:v>
                </c:pt>
                <c:pt idx="223">
                  <c:v>1.123</c:v>
                </c:pt>
                <c:pt idx="224">
                  <c:v>1.1240000000000001</c:v>
                </c:pt>
                <c:pt idx="225">
                  <c:v>1.1240000000000001</c:v>
                </c:pt>
                <c:pt idx="226">
                  <c:v>1.1259999999999999</c:v>
                </c:pt>
                <c:pt idx="227">
                  <c:v>1.1259999999999999</c:v>
                </c:pt>
                <c:pt idx="228">
                  <c:v>1.1259999999999999</c:v>
                </c:pt>
                <c:pt idx="229">
                  <c:v>1.1279999999999999</c:v>
                </c:pt>
                <c:pt idx="230">
                  <c:v>1.1279999999999999</c:v>
                </c:pt>
                <c:pt idx="231">
                  <c:v>1.1279999999999999</c:v>
                </c:pt>
                <c:pt idx="232">
                  <c:v>1.129</c:v>
                </c:pt>
                <c:pt idx="233">
                  <c:v>1.1279999999999999</c:v>
                </c:pt>
                <c:pt idx="234">
                  <c:v>1.1299999999999999</c:v>
                </c:pt>
                <c:pt idx="235">
                  <c:v>1.1299999999999999</c:v>
                </c:pt>
                <c:pt idx="236">
                  <c:v>1.1299999999999999</c:v>
                </c:pt>
                <c:pt idx="237">
                  <c:v>1.131</c:v>
                </c:pt>
                <c:pt idx="238">
                  <c:v>1.1299999999999999</c:v>
                </c:pt>
                <c:pt idx="239">
                  <c:v>1.1319999999999999</c:v>
                </c:pt>
                <c:pt idx="240">
                  <c:v>1.131</c:v>
                </c:pt>
                <c:pt idx="241">
                  <c:v>1.1319999999999999</c:v>
                </c:pt>
                <c:pt idx="242">
                  <c:v>1.1339999999999999</c:v>
                </c:pt>
                <c:pt idx="243">
                  <c:v>1.133</c:v>
                </c:pt>
                <c:pt idx="244">
                  <c:v>1.1359999999999999</c:v>
                </c:pt>
                <c:pt idx="245">
                  <c:v>1.139</c:v>
                </c:pt>
                <c:pt idx="246">
                  <c:v>1.1419999999999999</c:v>
                </c:pt>
                <c:pt idx="247">
                  <c:v>1.1419999999999999</c:v>
                </c:pt>
                <c:pt idx="248">
                  <c:v>1.143</c:v>
                </c:pt>
                <c:pt idx="249">
                  <c:v>1.1439999999999999</c:v>
                </c:pt>
                <c:pt idx="250">
                  <c:v>1.1439999999999999</c:v>
                </c:pt>
                <c:pt idx="251">
                  <c:v>1.145</c:v>
                </c:pt>
                <c:pt idx="252">
                  <c:v>1.1459999999999999</c:v>
                </c:pt>
                <c:pt idx="253">
                  <c:v>1.1479999999999999</c:v>
                </c:pt>
                <c:pt idx="254">
                  <c:v>1.147</c:v>
                </c:pt>
                <c:pt idx="255">
                  <c:v>1.149</c:v>
                </c:pt>
                <c:pt idx="256">
                  <c:v>1.1499999999999999</c:v>
                </c:pt>
                <c:pt idx="257">
                  <c:v>1.151</c:v>
                </c:pt>
                <c:pt idx="258">
                  <c:v>1.1519999999999999</c:v>
                </c:pt>
                <c:pt idx="259">
                  <c:v>1.1519999999999999</c:v>
                </c:pt>
                <c:pt idx="260">
                  <c:v>1.1539999999999999</c:v>
                </c:pt>
                <c:pt idx="261">
                  <c:v>1.155</c:v>
                </c:pt>
                <c:pt idx="262">
                  <c:v>1.157</c:v>
                </c:pt>
                <c:pt idx="263">
                  <c:v>1.1579999999999999</c:v>
                </c:pt>
                <c:pt idx="264">
                  <c:v>1.1579999999999999</c:v>
                </c:pt>
                <c:pt idx="265">
                  <c:v>1.1599999999999999</c:v>
                </c:pt>
                <c:pt idx="266">
                  <c:v>1.1639999999999999</c:v>
                </c:pt>
                <c:pt idx="267">
                  <c:v>1.1659999999999999</c:v>
                </c:pt>
                <c:pt idx="268">
                  <c:v>1.1659999999999999</c:v>
                </c:pt>
                <c:pt idx="269">
                  <c:v>1.1679999999999999</c:v>
                </c:pt>
                <c:pt idx="270">
                  <c:v>1.169</c:v>
                </c:pt>
                <c:pt idx="271">
                  <c:v>1.17</c:v>
                </c:pt>
                <c:pt idx="272">
                  <c:v>1.17</c:v>
                </c:pt>
                <c:pt idx="273">
                  <c:v>1.171</c:v>
                </c:pt>
                <c:pt idx="274">
                  <c:v>1.1719999999999999</c:v>
                </c:pt>
                <c:pt idx="275">
                  <c:v>1.1719999999999999</c:v>
                </c:pt>
                <c:pt idx="276">
                  <c:v>1.173</c:v>
                </c:pt>
                <c:pt idx="277">
                  <c:v>1.1739999999999999</c:v>
                </c:pt>
                <c:pt idx="278">
                  <c:v>1.173</c:v>
                </c:pt>
                <c:pt idx="279">
                  <c:v>1.175</c:v>
                </c:pt>
                <c:pt idx="280">
                  <c:v>1.1759999999999999</c:v>
                </c:pt>
                <c:pt idx="281">
                  <c:v>1.1759999999999999</c:v>
                </c:pt>
                <c:pt idx="282">
                  <c:v>1.177</c:v>
                </c:pt>
                <c:pt idx="283">
                  <c:v>1.177</c:v>
                </c:pt>
                <c:pt idx="284">
                  <c:v>1.1779999999999999</c:v>
                </c:pt>
                <c:pt idx="285">
                  <c:v>1.18</c:v>
                </c:pt>
                <c:pt idx="286">
                  <c:v>1.1739999999999999</c:v>
                </c:pt>
                <c:pt idx="287">
                  <c:v>1.1739999999999999</c:v>
                </c:pt>
                <c:pt idx="288">
                  <c:v>1.1779999999999999</c:v>
                </c:pt>
                <c:pt idx="289">
                  <c:v>1.177</c:v>
                </c:pt>
                <c:pt idx="290">
                  <c:v>1.1779999999999999</c:v>
                </c:pt>
                <c:pt idx="291">
                  <c:v>1.179</c:v>
                </c:pt>
                <c:pt idx="292">
                  <c:v>1.1779999999999999</c:v>
                </c:pt>
                <c:pt idx="293">
                  <c:v>1.1779999999999999</c:v>
                </c:pt>
                <c:pt idx="294">
                  <c:v>1.179</c:v>
                </c:pt>
                <c:pt idx="295">
                  <c:v>1.18</c:v>
                </c:pt>
                <c:pt idx="296">
                  <c:v>1.1819999999999999</c:v>
                </c:pt>
                <c:pt idx="297">
                  <c:v>1.181</c:v>
                </c:pt>
                <c:pt idx="298">
                  <c:v>1.181</c:v>
                </c:pt>
                <c:pt idx="299">
                  <c:v>1.181</c:v>
                </c:pt>
                <c:pt idx="300">
                  <c:v>1.181</c:v>
                </c:pt>
                <c:pt idx="301">
                  <c:v>1.1819999999999999</c:v>
                </c:pt>
                <c:pt idx="302">
                  <c:v>1.181</c:v>
                </c:pt>
                <c:pt idx="303">
                  <c:v>1.1830000000000001</c:v>
                </c:pt>
                <c:pt idx="304">
                  <c:v>1.1830000000000001</c:v>
                </c:pt>
                <c:pt idx="305">
                  <c:v>1.1830000000000001</c:v>
                </c:pt>
                <c:pt idx="306">
                  <c:v>1.1890000000000001</c:v>
                </c:pt>
                <c:pt idx="307">
                  <c:v>1.1890000000000001</c:v>
                </c:pt>
                <c:pt idx="308">
                  <c:v>1.1890000000000001</c:v>
                </c:pt>
                <c:pt idx="309">
                  <c:v>1.1879999999999999</c:v>
                </c:pt>
                <c:pt idx="310">
                  <c:v>1.1890000000000001</c:v>
                </c:pt>
                <c:pt idx="311">
                  <c:v>1.1910000000000001</c:v>
                </c:pt>
                <c:pt idx="312">
                  <c:v>1.1890000000000001</c:v>
                </c:pt>
                <c:pt idx="313">
                  <c:v>1.19</c:v>
                </c:pt>
                <c:pt idx="314">
                  <c:v>1.1910000000000001</c:v>
                </c:pt>
                <c:pt idx="315">
                  <c:v>1.1910000000000001</c:v>
                </c:pt>
                <c:pt idx="316">
                  <c:v>1.1919999999999999</c:v>
                </c:pt>
                <c:pt idx="317">
                  <c:v>1.1930000000000001</c:v>
                </c:pt>
                <c:pt idx="318">
                  <c:v>1.1919999999999999</c:v>
                </c:pt>
                <c:pt idx="319">
                  <c:v>1.1919999999999999</c:v>
                </c:pt>
                <c:pt idx="320">
                  <c:v>1.1930000000000001</c:v>
                </c:pt>
                <c:pt idx="321">
                  <c:v>1.1919999999999999</c:v>
                </c:pt>
                <c:pt idx="322">
                  <c:v>1.1930000000000001</c:v>
                </c:pt>
                <c:pt idx="323">
                  <c:v>1.1919999999999999</c:v>
                </c:pt>
                <c:pt idx="324">
                  <c:v>1.194</c:v>
                </c:pt>
                <c:pt idx="325">
                  <c:v>1.194</c:v>
                </c:pt>
                <c:pt idx="326">
                  <c:v>1.196</c:v>
                </c:pt>
                <c:pt idx="327">
                  <c:v>1.1970000000000001</c:v>
                </c:pt>
                <c:pt idx="328">
                  <c:v>1.198</c:v>
                </c:pt>
                <c:pt idx="329">
                  <c:v>1.1970000000000001</c:v>
                </c:pt>
                <c:pt idx="330">
                  <c:v>1.1970000000000001</c:v>
                </c:pt>
                <c:pt idx="331">
                  <c:v>1.198</c:v>
                </c:pt>
                <c:pt idx="332">
                  <c:v>1.2</c:v>
                </c:pt>
                <c:pt idx="333">
                  <c:v>1.198</c:v>
                </c:pt>
                <c:pt idx="334">
                  <c:v>1.198</c:v>
                </c:pt>
                <c:pt idx="335">
                  <c:v>1.2</c:v>
                </c:pt>
                <c:pt idx="336">
                  <c:v>1.2</c:v>
                </c:pt>
                <c:pt idx="337">
                  <c:v>1.2010000000000001</c:v>
                </c:pt>
                <c:pt idx="338">
                  <c:v>1.2</c:v>
                </c:pt>
                <c:pt idx="339">
                  <c:v>1.2</c:v>
                </c:pt>
                <c:pt idx="340">
                  <c:v>1.2</c:v>
                </c:pt>
                <c:pt idx="341">
                  <c:v>1.2</c:v>
                </c:pt>
                <c:pt idx="342">
                  <c:v>1.202</c:v>
                </c:pt>
                <c:pt idx="343">
                  <c:v>1.1990000000000001</c:v>
                </c:pt>
                <c:pt idx="344">
                  <c:v>1.2010000000000001</c:v>
                </c:pt>
                <c:pt idx="345">
                  <c:v>1.2050000000000001</c:v>
                </c:pt>
                <c:pt idx="346">
                  <c:v>1.206</c:v>
                </c:pt>
                <c:pt idx="347">
                  <c:v>1.2010000000000001</c:v>
                </c:pt>
                <c:pt idx="348">
                  <c:v>1.202</c:v>
                </c:pt>
                <c:pt idx="349">
                  <c:v>1.2030000000000001</c:v>
                </c:pt>
                <c:pt idx="350">
                  <c:v>1.204</c:v>
                </c:pt>
                <c:pt idx="351">
                  <c:v>1.206</c:v>
                </c:pt>
                <c:pt idx="352">
                  <c:v>1.2050000000000001</c:v>
                </c:pt>
                <c:pt idx="353">
                  <c:v>1.206</c:v>
                </c:pt>
                <c:pt idx="354">
                  <c:v>1.2050000000000001</c:v>
                </c:pt>
                <c:pt idx="355">
                  <c:v>1.2050000000000001</c:v>
                </c:pt>
                <c:pt idx="356">
                  <c:v>1.2050000000000001</c:v>
                </c:pt>
                <c:pt idx="357">
                  <c:v>1.2050000000000001</c:v>
                </c:pt>
                <c:pt idx="358">
                  <c:v>1.2050000000000001</c:v>
                </c:pt>
                <c:pt idx="359">
                  <c:v>1.2050000000000001</c:v>
                </c:pt>
                <c:pt idx="360">
                  <c:v>1.2050000000000001</c:v>
                </c:pt>
                <c:pt idx="361">
                  <c:v>1.204</c:v>
                </c:pt>
                <c:pt idx="362">
                  <c:v>1.204</c:v>
                </c:pt>
                <c:pt idx="363">
                  <c:v>1.2050000000000001</c:v>
                </c:pt>
                <c:pt idx="364">
                  <c:v>1.2050000000000001</c:v>
                </c:pt>
                <c:pt idx="365">
                  <c:v>1.208</c:v>
                </c:pt>
                <c:pt idx="366">
                  <c:v>1.204</c:v>
                </c:pt>
                <c:pt idx="367">
                  <c:v>1.204</c:v>
                </c:pt>
                <c:pt idx="368">
                  <c:v>1.2030000000000001</c:v>
                </c:pt>
                <c:pt idx="369">
                  <c:v>1.2030000000000001</c:v>
                </c:pt>
                <c:pt idx="370">
                  <c:v>1.204</c:v>
                </c:pt>
                <c:pt idx="371">
                  <c:v>1.204</c:v>
                </c:pt>
                <c:pt idx="372">
                  <c:v>1.204</c:v>
                </c:pt>
                <c:pt idx="373">
                  <c:v>1.2030000000000001</c:v>
                </c:pt>
                <c:pt idx="374">
                  <c:v>1.202</c:v>
                </c:pt>
                <c:pt idx="375">
                  <c:v>1.202</c:v>
                </c:pt>
                <c:pt idx="376">
                  <c:v>1.2010000000000001</c:v>
                </c:pt>
                <c:pt idx="377">
                  <c:v>1.1990000000000001</c:v>
                </c:pt>
                <c:pt idx="378">
                  <c:v>1.1990000000000001</c:v>
                </c:pt>
                <c:pt idx="379">
                  <c:v>1.1990000000000001</c:v>
                </c:pt>
                <c:pt idx="380">
                  <c:v>1.1990000000000001</c:v>
                </c:pt>
                <c:pt idx="381">
                  <c:v>1.1970000000000001</c:v>
                </c:pt>
                <c:pt idx="382">
                  <c:v>1.1950000000000001</c:v>
                </c:pt>
                <c:pt idx="383">
                  <c:v>1.1950000000000001</c:v>
                </c:pt>
                <c:pt idx="384">
                  <c:v>1.194</c:v>
                </c:pt>
                <c:pt idx="385">
                  <c:v>1.194</c:v>
                </c:pt>
                <c:pt idx="386">
                  <c:v>1.1950000000000001</c:v>
                </c:pt>
                <c:pt idx="387">
                  <c:v>1.198</c:v>
                </c:pt>
                <c:pt idx="388">
                  <c:v>1.1950000000000001</c:v>
                </c:pt>
                <c:pt idx="389">
                  <c:v>1.1930000000000001</c:v>
                </c:pt>
                <c:pt idx="390">
                  <c:v>1.1930000000000001</c:v>
                </c:pt>
                <c:pt idx="391">
                  <c:v>1.1919999999999999</c:v>
                </c:pt>
                <c:pt idx="392">
                  <c:v>1.1919999999999999</c:v>
                </c:pt>
                <c:pt idx="393">
                  <c:v>1.1910000000000001</c:v>
                </c:pt>
                <c:pt idx="394">
                  <c:v>1.19</c:v>
                </c:pt>
                <c:pt idx="395">
                  <c:v>1.19</c:v>
                </c:pt>
                <c:pt idx="396">
                  <c:v>1.1890000000000001</c:v>
                </c:pt>
                <c:pt idx="397">
                  <c:v>1.1879999999999999</c:v>
                </c:pt>
                <c:pt idx="398">
                  <c:v>1.1879999999999999</c:v>
                </c:pt>
                <c:pt idx="399">
                  <c:v>1.1879999999999999</c:v>
                </c:pt>
                <c:pt idx="400">
                  <c:v>1.1879999999999999</c:v>
                </c:pt>
                <c:pt idx="401">
                  <c:v>1.1859999999999999</c:v>
                </c:pt>
                <c:pt idx="402">
                  <c:v>1.1850000000000001</c:v>
                </c:pt>
                <c:pt idx="403">
                  <c:v>1.1850000000000001</c:v>
                </c:pt>
                <c:pt idx="404">
                  <c:v>1.1850000000000001</c:v>
                </c:pt>
                <c:pt idx="405">
                  <c:v>1.181</c:v>
                </c:pt>
                <c:pt idx="406">
                  <c:v>1.181</c:v>
                </c:pt>
                <c:pt idx="407">
                  <c:v>1.1819999999999999</c:v>
                </c:pt>
                <c:pt idx="408">
                  <c:v>1.1830000000000001</c:v>
                </c:pt>
                <c:pt idx="409">
                  <c:v>1.1879999999999999</c:v>
                </c:pt>
                <c:pt idx="410">
                  <c:v>1.1830000000000001</c:v>
                </c:pt>
                <c:pt idx="411">
                  <c:v>1.1819999999999999</c:v>
                </c:pt>
                <c:pt idx="412">
                  <c:v>1.1830000000000001</c:v>
                </c:pt>
                <c:pt idx="413">
                  <c:v>1.1839999999999999</c:v>
                </c:pt>
                <c:pt idx="414">
                  <c:v>1.1839999999999999</c:v>
                </c:pt>
                <c:pt idx="415">
                  <c:v>1.1850000000000001</c:v>
                </c:pt>
                <c:pt idx="416">
                  <c:v>1.1870000000000001</c:v>
                </c:pt>
                <c:pt idx="417">
                  <c:v>1.1879999999999999</c:v>
                </c:pt>
                <c:pt idx="418">
                  <c:v>1.1859999999999999</c:v>
                </c:pt>
                <c:pt idx="419">
                  <c:v>1.1859999999999999</c:v>
                </c:pt>
                <c:pt idx="420">
                  <c:v>1.1859999999999999</c:v>
                </c:pt>
                <c:pt idx="421">
                  <c:v>1.1870000000000001</c:v>
                </c:pt>
                <c:pt idx="422">
                  <c:v>1.1879999999999999</c:v>
                </c:pt>
                <c:pt idx="423">
                  <c:v>1.1879999999999999</c:v>
                </c:pt>
                <c:pt idx="424">
                  <c:v>1.19</c:v>
                </c:pt>
                <c:pt idx="425">
                  <c:v>1.1890000000000001</c:v>
                </c:pt>
                <c:pt idx="426">
                  <c:v>1.1910000000000001</c:v>
                </c:pt>
                <c:pt idx="427">
                  <c:v>1.1919999999999999</c:v>
                </c:pt>
                <c:pt idx="428">
                  <c:v>1.1919999999999999</c:v>
                </c:pt>
                <c:pt idx="429">
                  <c:v>1.1970000000000001</c:v>
                </c:pt>
                <c:pt idx="430">
                  <c:v>1.1950000000000001</c:v>
                </c:pt>
                <c:pt idx="431">
                  <c:v>1.1970000000000001</c:v>
                </c:pt>
                <c:pt idx="432">
                  <c:v>1.1990000000000001</c:v>
                </c:pt>
                <c:pt idx="433">
                  <c:v>1.198</c:v>
                </c:pt>
                <c:pt idx="434">
                  <c:v>1.1990000000000001</c:v>
                </c:pt>
                <c:pt idx="435">
                  <c:v>1.1970000000000001</c:v>
                </c:pt>
                <c:pt idx="436">
                  <c:v>1.2</c:v>
                </c:pt>
                <c:pt idx="437">
                  <c:v>1.2010000000000001</c:v>
                </c:pt>
                <c:pt idx="438">
                  <c:v>1.2010000000000001</c:v>
                </c:pt>
                <c:pt idx="439">
                  <c:v>1.2010000000000001</c:v>
                </c:pt>
                <c:pt idx="440">
                  <c:v>1.2010000000000001</c:v>
                </c:pt>
                <c:pt idx="441">
                  <c:v>1.2010000000000001</c:v>
                </c:pt>
                <c:pt idx="442">
                  <c:v>1.2010000000000001</c:v>
                </c:pt>
                <c:pt idx="443">
                  <c:v>1.2010000000000001</c:v>
                </c:pt>
                <c:pt idx="444">
                  <c:v>1.2010000000000001</c:v>
                </c:pt>
                <c:pt idx="445">
                  <c:v>1.204</c:v>
                </c:pt>
                <c:pt idx="446">
                  <c:v>1.2030000000000001</c:v>
                </c:pt>
                <c:pt idx="447">
                  <c:v>1.204</c:v>
                </c:pt>
                <c:pt idx="448">
                  <c:v>1.206</c:v>
                </c:pt>
                <c:pt idx="449">
                  <c:v>1.2050000000000001</c:v>
                </c:pt>
                <c:pt idx="450">
                  <c:v>1.208</c:v>
                </c:pt>
                <c:pt idx="451">
                  <c:v>1.212</c:v>
                </c:pt>
                <c:pt idx="452">
                  <c:v>1.2130000000000001</c:v>
                </c:pt>
                <c:pt idx="453">
                  <c:v>1.2150000000000001</c:v>
                </c:pt>
                <c:pt idx="454">
                  <c:v>1.2110000000000001</c:v>
                </c:pt>
                <c:pt idx="455">
                  <c:v>1.2130000000000001</c:v>
                </c:pt>
                <c:pt idx="456">
                  <c:v>1.2150000000000001</c:v>
                </c:pt>
                <c:pt idx="457">
                  <c:v>1.216</c:v>
                </c:pt>
                <c:pt idx="458">
                  <c:v>1.2170000000000001</c:v>
                </c:pt>
                <c:pt idx="459">
                  <c:v>1.2170000000000001</c:v>
                </c:pt>
                <c:pt idx="460">
                  <c:v>1.2190000000000001</c:v>
                </c:pt>
                <c:pt idx="461">
                  <c:v>1.2210000000000001</c:v>
                </c:pt>
                <c:pt idx="462">
                  <c:v>1.2210000000000001</c:v>
                </c:pt>
                <c:pt idx="463">
                  <c:v>1.222</c:v>
                </c:pt>
                <c:pt idx="464">
                  <c:v>1.2210000000000001</c:v>
                </c:pt>
                <c:pt idx="465">
                  <c:v>1.224</c:v>
                </c:pt>
                <c:pt idx="466">
                  <c:v>1.2250000000000001</c:v>
                </c:pt>
                <c:pt idx="467">
                  <c:v>1.2250000000000001</c:v>
                </c:pt>
                <c:pt idx="468">
                  <c:v>1.226</c:v>
                </c:pt>
                <c:pt idx="469">
                  <c:v>1.2230000000000001</c:v>
                </c:pt>
                <c:pt idx="470">
                  <c:v>1.2230000000000001</c:v>
                </c:pt>
                <c:pt idx="471">
                  <c:v>1.2250000000000001</c:v>
                </c:pt>
                <c:pt idx="472">
                  <c:v>1.2250000000000001</c:v>
                </c:pt>
                <c:pt idx="473">
                  <c:v>1.2270000000000001</c:v>
                </c:pt>
                <c:pt idx="474">
                  <c:v>1.224</c:v>
                </c:pt>
                <c:pt idx="475">
                  <c:v>1.226</c:v>
                </c:pt>
                <c:pt idx="476">
                  <c:v>1.2250000000000001</c:v>
                </c:pt>
                <c:pt idx="477">
                  <c:v>1.2250000000000001</c:v>
                </c:pt>
                <c:pt idx="478">
                  <c:v>1.228</c:v>
                </c:pt>
                <c:pt idx="479">
                  <c:v>1.2250000000000001</c:v>
                </c:pt>
                <c:pt idx="480">
                  <c:v>1.228</c:v>
                </c:pt>
                <c:pt idx="481">
                  <c:v>1.2270000000000001</c:v>
                </c:pt>
                <c:pt idx="482">
                  <c:v>1.226</c:v>
                </c:pt>
                <c:pt idx="483">
                  <c:v>1.2290000000000001</c:v>
                </c:pt>
                <c:pt idx="484">
                  <c:v>1.228</c:v>
                </c:pt>
                <c:pt idx="485">
                  <c:v>1.2310000000000001</c:v>
                </c:pt>
                <c:pt idx="486">
                  <c:v>1.23</c:v>
                </c:pt>
                <c:pt idx="487">
                  <c:v>1.232</c:v>
                </c:pt>
                <c:pt idx="488">
                  <c:v>1.236</c:v>
                </c:pt>
                <c:pt idx="489">
                  <c:v>1.236</c:v>
                </c:pt>
                <c:pt idx="490">
                  <c:v>1.238</c:v>
                </c:pt>
                <c:pt idx="491">
                  <c:v>1.2470000000000001</c:v>
                </c:pt>
                <c:pt idx="492">
                  <c:v>1.2470000000000001</c:v>
                </c:pt>
                <c:pt idx="493">
                  <c:v>1.2470000000000001</c:v>
                </c:pt>
                <c:pt idx="494">
                  <c:v>1.248</c:v>
                </c:pt>
                <c:pt idx="495">
                  <c:v>1.248</c:v>
                </c:pt>
                <c:pt idx="496">
                  <c:v>1.2509999999999999</c:v>
                </c:pt>
                <c:pt idx="497">
                  <c:v>1.252</c:v>
                </c:pt>
                <c:pt idx="498">
                  <c:v>1.2549999999999999</c:v>
                </c:pt>
                <c:pt idx="499">
                  <c:v>1.2549999999999999</c:v>
                </c:pt>
                <c:pt idx="500">
                  <c:v>1.258</c:v>
                </c:pt>
                <c:pt idx="501">
                  <c:v>1.26</c:v>
                </c:pt>
                <c:pt idx="502">
                  <c:v>1.262</c:v>
                </c:pt>
                <c:pt idx="503">
                  <c:v>1.2629999999999999</c:v>
                </c:pt>
                <c:pt idx="504">
                  <c:v>1.2609999999999999</c:v>
                </c:pt>
                <c:pt idx="505">
                  <c:v>1.264</c:v>
                </c:pt>
                <c:pt idx="506">
                  <c:v>1.266</c:v>
                </c:pt>
                <c:pt idx="507">
                  <c:v>1.2669999999999999</c:v>
                </c:pt>
                <c:pt idx="508">
                  <c:v>1.27</c:v>
                </c:pt>
                <c:pt idx="509">
                  <c:v>1.2689999999999999</c:v>
                </c:pt>
                <c:pt idx="510">
                  <c:v>1.2709999999999999</c:v>
                </c:pt>
                <c:pt idx="511">
                  <c:v>1.2709999999999999</c:v>
                </c:pt>
                <c:pt idx="512">
                  <c:v>1.2769999999999999</c:v>
                </c:pt>
                <c:pt idx="513">
                  <c:v>1.2789999999999999</c:v>
                </c:pt>
                <c:pt idx="514">
                  <c:v>1.278</c:v>
                </c:pt>
                <c:pt idx="515">
                  <c:v>1.2809999999999999</c:v>
                </c:pt>
                <c:pt idx="516">
                  <c:v>1.2829999999999999</c:v>
                </c:pt>
                <c:pt idx="517">
                  <c:v>1.284</c:v>
                </c:pt>
                <c:pt idx="518">
                  <c:v>1.286</c:v>
                </c:pt>
                <c:pt idx="519">
                  <c:v>1.282</c:v>
                </c:pt>
                <c:pt idx="520">
                  <c:v>1.284</c:v>
                </c:pt>
                <c:pt idx="521">
                  <c:v>1.286</c:v>
                </c:pt>
                <c:pt idx="522">
                  <c:v>1.286</c:v>
                </c:pt>
                <c:pt idx="523">
                  <c:v>1.288</c:v>
                </c:pt>
                <c:pt idx="524">
                  <c:v>1.2869999999999999</c:v>
                </c:pt>
                <c:pt idx="525">
                  <c:v>1.2889999999999999</c:v>
                </c:pt>
                <c:pt idx="526">
                  <c:v>1.29</c:v>
                </c:pt>
                <c:pt idx="527">
                  <c:v>1.2889999999999999</c:v>
                </c:pt>
                <c:pt idx="528">
                  <c:v>1.29</c:v>
                </c:pt>
                <c:pt idx="529">
                  <c:v>1.29</c:v>
                </c:pt>
                <c:pt idx="530">
                  <c:v>1.292</c:v>
                </c:pt>
                <c:pt idx="531">
                  <c:v>1.292</c:v>
                </c:pt>
                <c:pt idx="532">
                  <c:v>1.2949999999999999</c:v>
                </c:pt>
                <c:pt idx="533">
                  <c:v>1.2889999999999999</c:v>
                </c:pt>
                <c:pt idx="534">
                  <c:v>1.2929999999999999</c:v>
                </c:pt>
                <c:pt idx="535">
                  <c:v>1.2909999999999999</c:v>
                </c:pt>
                <c:pt idx="536">
                  <c:v>1.2909999999999999</c:v>
                </c:pt>
                <c:pt idx="537">
                  <c:v>1.29</c:v>
                </c:pt>
                <c:pt idx="538">
                  <c:v>1.29</c:v>
                </c:pt>
                <c:pt idx="539">
                  <c:v>1.29</c:v>
                </c:pt>
                <c:pt idx="540">
                  <c:v>1.29</c:v>
                </c:pt>
                <c:pt idx="541">
                  <c:v>1.2909999999999999</c:v>
                </c:pt>
                <c:pt idx="542">
                  <c:v>1.294</c:v>
                </c:pt>
                <c:pt idx="543">
                  <c:v>1.292</c:v>
                </c:pt>
                <c:pt idx="544">
                  <c:v>1.2909999999999999</c:v>
                </c:pt>
                <c:pt idx="545">
                  <c:v>1.292</c:v>
                </c:pt>
                <c:pt idx="546">
                  <c:v>1.2929999999999999</c:v>
                </c:pt>
                <c:pt idx="547">
                  <c:v>1.294</c:v>
                </c:pt>
                <c:pt idx="548">
                  <c:v>1.2909999999999999</c:v>
                </c:pt>
                <c:pt idx="549">
                  <c:v>1.2909999999999999</c:v>
                </c:pt>
                <c:pt idx="550">
                  <c:v>1.292</c:v>
                </c:pt>
                <c:pt idx="551">
                  <c:v>1.292</c:v>
                </c:pt>
                <c:pt idx="552">
                  <c:v>1.298</c:v>
                </c:pt>
                <c:pt idx="553">
                  <c:v>1.298</c:v>
                </c:pt>
                <c:pt idx="554">
                  <c:v>1.298</c:v>
                </c:pt>
                <c:pt idx="555">
                  <c:v>1.296</c:v>
                </c:pt>
                <c:pt idx="556">
                  <c:v>1.2969999999999999</c:v>
                </c:pt>
                <c:pt idx="557">
                  <c:v>1.298</c:v>
                </c:pt>
                <c:pt idx="558">
                  <c:v>1.298</c:v>
                </c:pt>
                <c:pt idx="559">
                  <c:v>1.2969999999999999</c:v>
                </c:pt>
                <c:pt idx="560">
                  <c:v>1.296</c:v>
                </c:pt>
                <c:pt idx="561">
                  <c:v>1.296</c:v>
                </c:pt>
                <c:pt idx="562">
                  <c:v>1.298</c:v>
                </c:pt>
                <c:pt idx="563">
                  <c:v>1.2969999999999999</c:v>
                </c:pt>
                <c:pt idx="564">
                  <c:v>1.2969999999999999</c:v>
                </c:pt>
                <c:pt idx="565">
                  <c:v>1.296</c:v>
                </c:pt>
                <c:pt idx="566">
                  <c:v>1.296</c:v>
                </c:pt>
                <c:pt idx="567">
                  <c:v>1.2969999999999999</c:v>
                </c:pt>
                <c:pt idx="568">
                  <c:v>1.2949999999999999</c:v>
                </c:pt>
                <c:pt idx="569">
                  <c:v>1.294</c:v>
                </c:pt>
                <c:pt idx="570">
                  <c:v>1.294</c:v>
                </c:pt>
                <c:pt idx="571">
                  <c:v>1.2949999999999999</c:v>
                </c:pt>
                <c:pt idx="572">
                  <c:v>1.3029999999999999</c:v>
                </c:pt>
                <c:pt idx="573">
                  <c:v>1.2929999999999999</c:v>
                </c:pt>
                <c:pt idx="574">
                  <c:v>1.296</c:v>
                </c:pt>
                <c:pt idx="575">
                  <c:v>1.2929999999999999</c:v>
                </c:pt>
                <c:pt idx="576">
                  <c:v>1.292</c:v>
                </c:pt>
                <c:pt idx="577">
                  <c:v>1.294</c:v>
                </c:pt>
                <c:pt idx="578">
                  <c:v>1.296</c:v>
                </c:pt>
                <c:pt idx="579">
                  <c:v>1.294</c:v>
                </c:pt>
                <c:pt idx="580">
                  <c:v>1.294</c:v>
                </c:pt>
                <c:pt idx="581">
                  <c:v>1.2949999999999999</c:v>
                </c:pt>
                <c:pt idx="582">
                  <c:v>1.2969999999999999</c:v>
                </c:pt>
                <c:pt idx="583">
                  <c:v>1.298</c:v>
                </c:pt>
                <c:pt idx="584">
                  <c:v>1.2949999999999999</c:v>
                </c:pt>
                <c:pt idx="585">
                  <c:v>1.2949999999999999</c:v>
                </c:pt>
                <c:pt idx="586">
                  <c:v>1.2969999999999999</c:v>
                </c:pt>
                <c:pt idx="587">
                  <c:v>1.298</c:v>
                </c:pt>
                <c:pt idx="588">
                  <c:v>1.3</c:v>
                </c:pt>
                <c:pt idx="589">
                  <c:v>1.298</c:v>
                </c:pt>
                <c:pt idx="590">
                  <c:v>1.298</c:v>
                </c:pt>
                <c:pt idx="591">
                  <c:v>1.2989999999999999</c:v>
                </c:pt>
                <c:pt idx="592">
                  <c:v>1.3</c:v>
                </c:pt>
                <c:pt idx="593">
                  <c:v>1.3049999999999999</c:v>
                </c:pt>
                <c:pt idx="594">
                  <c:v>1.3009999999999999</c:v>
                </c:pt>
                <c:pt idx="595">
                  <c:v>1.2989999999999999</c:v>
                </c:pt>
                <c:pt idx="596">
                  <c:v>1.2989999999999999</c:v>
                </c:pt>
                <c:pt idx="597">
                  <c:v>1.3009999999999999</c:v>
                </c:pt>
                <c:pt idx="598">
                  <c:v>1.3029999999999999</c:v>
                </c:pt>
                <c:pt idx="599">
                  <c:v>1.3009999999999999</c:v>
                </c:pt>
                <c:pt idx="600">
                  <c:v>1.302</c:v>
                </c:pt>
                <c:pt idx="601">
                  <c:v>1.3009999999999999</c:v>
                </c:pt>
                <c:pt idx="602">
                  <c:v>1.302</c:v>
                </c:pt>
                <c:pt idx="603">
                  <c:v>1.3029999999999999</c:v>
                </c:pt>
                <c:pt idx="604">
                  <c:v>1.3</c:v>
                </c:pt>
                <c:pt idx="605">
                  <c:v>1.3</c:v>
                </c:pt>
                <c:pt idx="606">
                  <c:v>1.302</c:v>
                </c:pt>
                <c:pt idx="607">
                  <c:v>1.304</c:v>
                </c:pt>
                <c:pt idx="608">
                  <c:v>1.3029999999999999</c:v>
                </c:pt>
                <c:pt idx="609">
                  <c:v>1.304</c:v>
                </c:pt>
                <c:pt idx="610">
                  <c:v>1.304</c:v>
                </c:pt>
                <c:pt idx="611">
                  <c:v>1.3089999999999999</c:v>
                </c:pt>
                <c:pt idx="612">
                  <c:v>1.306</c:v>
                </c:pt>
                <c:pt idx="613">
                  <c:v>1.3069999999999999</c:v>
                </c:pt>
                <c:pt idx="614">
                  <c:v>1.3069999999999999</c:v>
                </c:pt>
                <c:pt idx="615">
                  <c:v>1.3080000000000001</c:v>
                </c:pt>
                <c:pt idx="616">
                  <c:v>1.31</c:v>
                </c:pt>
                <c:pt idx="617">
                  <c:v>1.3080000000000001</c:v>
                </c:pt>
                <c:pt idx="618">
                  <c:v>1.3080000000000001</c:v>
                </c:pt>
                <c:pt idx="619">
                  <c:v>1.3080000000000001</c:v>
                </c:pt>
                <c:pt idx="620">
                  <c:v>1.3089999999999999</c:v>
                </c:pt>
                <c:pt idx="621">
                  <c:v>1.31</c:v>
                </c:pt>
                <c:pt idx="622">
                  <c:v>1.3089999999999999</c:v>
                </c:pt>
                <c:pt idx="623">
                  <c:v>1.3089999999999999</c:v>
                </c:pt>
                <c:pt idx="624">
                  <c:v>1.3089999999999999</c:v>
                </c:pt>
                <c:pt idx="625">
                  <c:v>1.31</c:v>
                </c:pt>
                <c:pt idx="626">
                  <c:v>1.3109999999999999</c:v>
                </c:pt>
                <c:pt idx="627">
                  <c:v>1.3089999999999999</c:v>
                </c:pt>
                <c:pt idx="628">
                  <c:v>1.31</c:v>
                </c:pt>
                <c:pt idx="629">
                  <c:v>1.3109999999999999</c:v>
                </c:pt>
                <c:pt idx="630">
                  <c:v>1.3109999999999999</c:v>
                </c:pt>
                <c:pt idx="631">
                  <c:v>1.3120000000000001</c:v>
                </c:pt>
                <c:pt idx="632">
                  <c:v>1.3109999999999999</c:v>
                </c:pt>
                <c:pt idx="633">
                  <c:v>1.3120000000000001</c:v>
                </c:pt>
                <c:pt idx="634">
                  <c:v>1.3169999999999999</c:v>
                </c:pt>
                <c:pt idx="635">
                  <c:v>1.3160000000000001</c:v>
                </c:pt>
                <c:pt idx="636">
                  <c:v>1.3160000000000001</c:v>
                </c:pt>
                <c:pt idx="637">
                  <c:v>1.3149999999999999</c:v>
                </c:pt>
                <c:pt idx="638">
                  <c:v>1.3149999999999999</c:v>
                </c:pt>
                <c:pt idx="639">
                  <c:v>1.3160000000000001</c:v>
                </c:pt>
                <c:pt idx="640">
                  <c:v>1.3160000000000001</c:v>
                </c:pt>
                <c:pt idx="641">
                  <c:v>1.3180000000000001</c:v>
                </c:pt>
                <c:pt idx="642">
                  <c:v>1.3180000000000001</c:v>
                </c:pt>
                <c:pt idx="643">
                  <c:v>1.3180000000000001</c:v>
                </c:pt>
                <c:pt idx="644">
                  <c:v>1.32</c:v>
                </c:pt>
                <c:pt idx="645">
                  <c:v>1.3180000000000001</c:v>
                </c:pt>
                <c:pt idx="646">
                  <c:v>1.319</c:v>
                </c:pt>
                <c:pt idx="647">
                  <c:v>1.32</c:v>
                </c:pt>
                <c:pt idx="648">
                  <c:v>1.319</c:v>
                </c:pt>
                <c:pt idx="649">
                  <c:v>1.32</c:v>
                </c:pt>
                <c:pt idx="650">
                  <c:v>1.3180000000000001</c:v>
                </c:pt>
                <c:pt idx="651">
                  <c:v>1.319</c:v>
                </c:pt>
                <c:pt idx="652">
                  <c:v>1.32</c:v>
                </c:pt>
                <c:pt idx="653">
                  <c:v>1.3280000000000001</c:v>
                </c:pt>
                <c:pt idx="654">
                  <c:v>1.327</c:v>
                </c:pt>
                <c:pt idx="655">
                  <c:v>1.329</c:v>
                </c:pt>
                <c:pt idx="656">
                  <c:v>1.327</c:v>
                </c:pt>
                <c:pt idx="657">
                  <c:v>1.3280000000000001</c:v>
                </c:pt>
                <c:pt idx="658">
                  <c:v>1.331</c:v>
                </c:pt>
                <c:pt idx="659">
                  <c:v>1.33</c:v>
                </c:pt>
                <c:pt idx="660">
                  <c:v>1.331</c:v>
                </c:pt>
                <c:pt idx="661">
                  <c:v>1.333</c:v>
                </c:pt>
                <c:pt idx="662">
                  <c:v>1.3340000000000001</c:v>
                </c:pt>
                <c:pt idx="663">
                  <c:v>1.3360000000000001</c:v>
                </c:pt>
                <c:pt idx="664">
                  <c:v>1.3360000000000001</c:v>
                </c:pt>
                <c:pt idx="665">
                  <c:v>1.3380000000000001</c:v>
                </c:pt>
                <c:pt idx="666">
                  <c:v>1.339</c:v>
                </c:pt>
                <c:pt idx="667">
                  <c:v>1.3380000000000001</c:v>
                </c:pt>
                <c:pt idx="668">
                  <c:v>1.3380000000000001</c:v>
                </c:pt>
                <c:pt idx="669">
                  <c:v>1.339</c:v>
                </c:pt>
                <c:pt idx="670">
                  <c:v>1.3420000000000001</c:v>
                </c:pt>
                <c:pt idx="671">
                  <c:v>1.3420000000000001</c:v>
                </c:pt>
                <c:pt idx="672">
                  <c:v>1.3420000000000001</c:v>
                </c:pt>
                <c:pt idx="673">
                  <c:v>1.345</c:v>
                </c:pt>
                <c:pt idx="674">
                  <c:v>1.3480000000000001</c:v>
                </c:pt>
                <c:pt idx="675">
                  <c:v>1.3480000000000001</c:v>
                </c:pt>
                <c:pt idx="676">
                  <c:v>1.3480000000000001</c:v>
                </c:pt>
                <c:pt idx="677">
                  <c:v>1.3480000000000001</c:v>
                </c:pt>
                <c:pt idx="678">
                  <c:v>1.349</c:v>
                </c:pt>
                <c:pt idx="679">
                  <c:v>1.3480000000000001</c:v>
                </c:pt>
                <c:pt idx="680">
                  <c:v>1.35</c:v>
                </c:pt>
                <c:pt idx="681">
                  <c:v>1.351</c:v>
                </c:pt>
                <c:pt idx="682">
                  <c:v>1.3520000000000001</c:v>
                </c:pt>
                <c:pt idx="683">
                  <c:v>1.3540000000000001</c:v>
                </c:pt>
                <c:pt idx="684">
                  <c:v>1.3540000000000001</c:v>
                </c:pt>
                <c:pt idx="685">
                  <c:v>1.3540000000000001</c:v>
                </c:pt>
                <c:pt idx="686">
                  <c:v>1.355</c:v>
                </c:pt>
                <c:pt idx="687">
                  <c:v>1.3560000000000001</c:v>
                </c:pt>
                <c:pt idx="688">
                  <c:v>1.3560000000000001</c:v>
                </c:pt>
                <c:pt idx="689">
                  <c:v>1.3580000000000001</c:v>
                </c:pt>
                <c:pt idx="690">
                  <c:v>1.3580000000000001</c:v>
                </c:pt>
                <c:pt idx="691">
                  <c:v>1.3580000000000001</c:v>
                </c:pt>
                <c:pt idx="692">
                  <c:v>1.36</c:v>
                </c:pt>
                <c:pt idx="693">
                  <c:v>1.36</c:v>
                </c:pt>
                <c:pt idx="694">
                  <c:v>1.3620000000000001</c:v>
                </c:pt>
                <c:pt idx="695">
                  <c:v>1.363</c:v>
                </c:pt>
                <c:pt idx="696">
                  <c:v>1.369</c:v>
                </c:pt>
                <c:pt idx="697">
                  <c:v>1.3720000000000001</c:v>
                </c:pt>
                <c:pt idx="698">
                  <c:v>1.369</c:v>
                </c:pt>
                <c:pt idx="699">
                  <c:v>1.373</c:v>
                </c:pt>
                <c:pt idx="700">
                  <c:v>1.3740000000000001</c:v>
                </c:pt>
                <c:pt idx="701">
                  <c:v>1.377</c:v>
                </c:pt>
                <c:pt idx="702">
                  <c:v>1.379</c:v>
                </c:pt>
                <c:pt idx="703">
                  <c:v>1.3779999999999999</c:v>
                </c:pt>
                <c:pt idx="704">
                  <c:v>1.38</c:v>
                </c:pt>
                <c:pt idx="705">
                  <c:v>1.3819999999999999</c:v>
                </c:pt>
                <c:pt idx="706">
                  <c:v>1.383</c:v>
                </c:pt>
                <c:pt idx="707">
                  <c:v>1.3859999999999999</c:v>
                </c:pt>
                <c:pt idx="708">
                  <c:v>1.3859999999999999</c:v>
                </c:pt>
                <c:pt idx="709">
                  <c:v>1.3879999999999999</c:v>
                </c:pt>
                <c:pt idx="710">
                  <c:v>1.3879999999999999</c:v>
                </c:pt>
                <c:pt idx="711">
                  <c:v>1.389</c:v>
                </c:pt>
                <c:pt idx="712">
                  <c:v>1.39</c:v>
                </c:pt>
                <c:pt idx="713">
                  <c:v>1.39</c:v>
                </c:pt>
                <c:pt idx="714">
                  <c:v>1.3919999999999999</c:v>
                </c:pt>
                <c:pt idx="715">
                  <c:v>1.393</c:v>
                </c:pt>
                <c:pt idx="716">
                  <c:v>1.3939999999999999</c:v>
                </c:pt>
                <c:pt idx="717">
                  <c:v>1.4</c:v>
                </c:pt>
                <c:pt idx="718">
                  <c:v>1.397</c:v>
                </c:pt>
                <c:pt idx="719">
                  <c:v>1.4</c:v>
                </c:pt>
                <c:pt idx="720">
                  <c:v>1.4019999999999999</c:v>
                </c:pt>
                <c:pt idx="721">
                  <c:v>1.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7A-49C0-AE7B-BEF668E4B9A2}"/>
            </c:ext>
          </c:extLst>
        </c:ser>
        <c:ser>
          <c:idx val="3"/>
          <c:order val="3"/>
          <c:tx>
            <c:strRef>
              <c:f>'3.6.2.'!$L$13</c:f>
              <c:strCache>
                <c:ptCount val="1"/>
                <c:pt idx="0">
                  <c:v>Строкові вклади в іноземній валюті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numRef>
              <c:f>'3.6.2.'!$H$14:$H$735</c:f>
              <c:numCache>
                <c:formatCode>m/d/yyyy</c:formatCode>
                <c:ptCount val="722"/>
                <c:pt idx="0">
                  <c:v>42735</c:v>
                </c:pt>
                <c:pt idx="1">
                  <c:v>42741</c:v>
                </c:pt>
                <c:pt idx="2">
                  <c:v>42745</c:v>
                </c:pt>
                <c:pt idx="3">
                  <c:v>42746</c:v>
                </c:pt>
                <c:pt idx="4">
                  <c:v>42747</c:v>
                </c:pt>
                <c:pt idx="5">
                  <c:v>42748</c:v>
                </c:pt>
                <c:pt idx="6">
                  <c:v>42751</c:v>
                </c:pt>
                <c:pt idx="7">
                  <c:v>42752</c:v>
                </c:pt>
                <c:pt idx="8">
                  <c:v>42753</c:v>
                </c:pt>
                <c:pt idx="9">
                  <c:v>42754</c:v>
                </c:pt>
                <c:pt idx="10">
                  <c:v>42755</c:v>
                </c:pt>
                <c:pt idx="11">
                  <c:v>42758</c:v>
                </c:pt>
                <c:pt idx="12">
                  <c:v>42759</c:v>
                </c:pt>
                <c:pt idx="13">
                  <c:v>42760</c:v>
                </c:pt>
                <c:pt idx="14">
                  <c:v>42761</c:v>
                </c:pt>
                <c:pt idx="15">
                  <c:v>42762</c:v>
                </c:pt>
                <c:pt idx="16">
                  <c:v>42765</c:v>
                </c:pt>
                <c:pt idx="17">
                  <c:v>42766</c:v>
                </c:pt>
                <c:pt idx="18">
                  <c:v>42767</c:v>
                </c:pt>
                <c:pt idx="19">
                  <c:v>42768</c:v>
                </c:pt>
                <c:pt idx="20">
                  <c:v>42769</c:v>
                </c:pt>
                <c:pt idx="21">
                  <c:v>42772</c:v>
                </c:pt>
                <c:pt idx="22">
                  <c:v>42773</c:v>
                </c:pt>
                <c:pt idx="23">
                  <c:v>42774</c:v>
                </c:pt>
                <c:pt idx="24">
                  <c:v>42775</c:v>
                </c:pt>
                <c:pt idx="25">
                  <c:v>42776</c:v>
                </c:pt>
                <c:pt idx="26">
                  <c:v>42779</c:v>
                </c:pt>
                <c:pt idx="27">
                  <c:v>42780</c:v>
                </c:pt>
                <c:pt idx="28">
                  <c:v>42781</c:v>
                </c:pt>
                <c:pt idx="29">
                  <c:v>42782</c:v>
                </c:pt>
                <c:pt idx="30">
                  <c:v>42783</c:v>
                </c:pt>
                <c:pt idx="31">
                  <c:v>42786</c:v>
                </c:pt>
                <c:pt idx="32">
                  <c:v>42787</c:v>
                </c:pt>
                <c:pt idx="33">
                  <c:v>42788</c:v>
                </c:pt>
                <c:pt idx="34">
                  <c:v>42789</c:v>
                </c:pt>
                <c:pt idx="35">
                  <c:v>42790</c:v>
                </c:pt>
                <c:pt idx="36">
                  <c:v>42793</c:v>
                </c:pt>
                <c:pt idx="37">
                  <c:v>42794</c:v>
                </c:pt>
                <c:pt idx="38">
                  <c:v>42795</c:v>
                </c:pt>
                <c:pt idx="39">
                  <c:v>42796</c:v>
                </c:pt>
                <c:pt idx="40">
                  <c:v>42797</c:v>
                </c:pt>
                <c:pt idx="41">
                  <c:v>42800</c:v>
                </c:pt>
                <c:pt idx="42">
                  <c:v>42801</c:v>
                </c:pt>
                <c:pt idx="43">
                  <c:v>42803</c:v>
                </c:pt>
                <c:pt idx="44">
                  <c:v>42804</c:v>
                </c:pt>
                <c:pt idx="45">
                  <c:v>42807</c:v>
                </c:pt>
                <c:pt idx="46">
                  <c:v>42808</c:v>
                </c:pt>
                <c:pt idx="47">
                  <c:v>42809</c:v>
                </c:pt>
                <c:pt idx="48">
                  <c:v>42810</c:v>
                </c:pt>
                <c:pt idx="49">
                  <c:v>42811</c:v>
                </c:pt>
                <c:pt idx="50">
                  <c:v>42814</c:v>
                </c:pt>
                <c:pt idx="51">
                  <c:v>42815</c:v>
                </c:pt>
                <c:pt idx="52">
                  <c:v>42816</c:v>
                </c:pt>
                <c:pt idx="53">
                  <c:v>42817</c:v>
                </c:pt>
                <c:pt idx="54">
                  <c:v>42818</c:v>
                </c:pt>
                <c:pt idx="55">
                  <c:v>42821</c:v>
                </c:pt>
                <c:pt idx="56">
                  <c:v>42822</c:v>
                </c:pt>
                <c:pt idx="57">
                  <c:v>42823</c:v>
                </c:pt>
                <c:pt idx="58">
                  <c:v>42824</c:v>
                </c:pt>
                <c:pt idx="59">
                  <c:v>42825</c:v>
                </c:pt>
                <c:pt idx="60">
                  <c:v>42828</c:v>
                </c:pt>
                <c:pt idx="61">
                  <c:v>42829</c:v>
                </c:pt>
                <c:pt idx="62">
                  <c:v>42830</c:v>
                </c:pt>
                <c:pt idx="63">
                  <c:v>42831</c:v>
                </c:pt>
                <c:pt idx="64">
                  <c:v>42832</c:v>
                </c:pt>
                <c:pt idx="65">
                  <c:v>42835</c:v>
                </c:pt>
                <c:pt idx="66">
                  <c:v>42836</c:v>
                </c:pt>
                <c:pt idx="67">
                  <c:v>42837</c:v>
                </c:pt>
                <c:pt idx="68">
                  <c:v>42838</c:v>
                </c:pt>
                <c:pt idx="69">
                  <c:v>42839</c:v>
                </c:pt>
                <c:pt idx="70">
                  <c:v>42843</c:v>
                </c:pt>
                <c:pt idx="71">
                  <c:v>42844</c:v>
                </c:pt>
                <c:pt idx="72">
                  <c:v>42845</c:v>
                </c:pt>
                <c:pt idx="73">
                  <c:v>42846</c:v>
                </c:pt>
                <c:pt idx="74">
                  <c:v>42849</c:v>
                </c:pt>
                <c:pt idx="75">
                  <c:v>42850</c:v>
                </c:pt>
                <c:pt idx="76">
                  <c:v>42851</c:v>
                </c:pt>
                <c:pt idx="77">
                  <c:v>42852</c:v>
                </c:pt>
                <c:pt idx="78">
                  <c:v>42853</c:v>
                </c:pt>
                <c:pt idx="79">
                  <c:v>42858</c:v>
                </c:pt>
                <c:pt idx="80">
                  <c:v>42859</c:v>
                </c:pt>
                <c:pt idx="81">
                  <c:v>42860</c:v>
                </c:pt>
                <c:pt idx="82">
                  <c:v>42865</c:v>
                </c:pt>
                <c:pt idx="83">
                  <c:v>42866</c:v>
                </c:pt>
                <c:pt idx="84">
                  <c:v>42867</c:v>
                </c:pt>
                <c:pt idx="85">
                  <c:v>42868</c:v>
                </c:pt>
                <c:pt idx="86">
                  <c:v>42870</c:v>
                </c:pt>
                <c:pt idx="87">
                  <c:v>42871</c:v>
                </c:pt>
                <c:pt idx="88">
                  <c:v>42872</c:v>
                </c:pt>
                <c:pt idx="89">
                  <c:v>42873</c:v>
                </c:pt>
                <c:pt idx="90">
                  <c:v>42874</c:v>
                </c:pt>
                <c:pt idx="91">
                  <c:v>42877</c:v>
                </c:pt>
                <c:pt idx="92">
                  <c:v>42878</c:v>
                </c:pt>
                <c:pt idx="93">
                  <c:v>42879</c:v>
                </c:pt>
                <c:pt idx="94">
                  <c:v>42880</c:v>
                </c:pt>
                <c:pt idx="95">
                  <c:v>42881</c:v>
                </c:pt>
                <c:pt idx="96">
                  <c:v>42884</c:v>
                </c:pt>
                <c:pt idx="97">
                  <c:v>42885</c:v>
                </c:pt>
                <c:pt idx="98">
                  <c:v>42886</c:v>
                </c:pt>
                <c:pt idx="99">
                  <c:v>42887</c:v>
                </c:pt>
                <c:pt idx="100">
                  <c:v>42888</c:v>
                </c:pt>
                <c:pt idx="101">
                  <c:v>42892</c:v>
                </c:pt>
                <c:pt idx="102">
                  <c:v>42893</c:v>
                </c:pt>
                <c:pt idx="103">
                  <c:v>42894</c:v>
                </c:pt>
                <c:pt idx="104">
                  <c:v>42895</c:v>
                </c:pt>
                <c:pt idx="105">
                  <c:v>42898</c:v>
                </c:pt>
                <c:pt idx="106">
                  <c:v>42899</c:v>
                </c:pt>
                <c:pt idx="107">
                  <c:v>42900</c:v>
                </c:pt>
                <c:pt idx="108">
                  <c:v>42901</c:v>
                </c:pt>
                <c:pt idx="109">
                  <c:v>42902</c:v>
                </c:pt>
                <c:pt idx="110">
                  <c:v>42905</c:v>
                </c:pt>
                <c:pt idx="111">
                  <c:v>42906</c:v>
                </c:pt>
                <c:pt idx="112">
                  <c:v>42907</c:v>
                </c:pt>
                <c:pt idx="113">
                  <c:v>42908</c:v>
                </c:pt>
                <c:pt idx="114">
                  <c:v>42909</c:v>
                </c:pt>
                <c:pt idx="115">
                  <c:v>42912</c:v>
                </c:pt>
                <c:pt idx="116">
                  <c:v>42913</c:v>
                </c:pt>
                <c:pt idx="117">
                  <c:v>42915</c:v>
                </c:pt>
                <c:pt idx="118">
                  <c:v>42916</c:v>
                </c:pt>
                <c:pt idx="119">
                  <c:v>42919</c:v>
                </c:pt>
                <c:pt idx="120">
                  <c:v>42920</c:v>
                </c:pt>
                <c:pt idx="121">
                  <c:v>42921</c:v>
                </c:pt>
                <c:pt idx="122">
                  <c:v>42922</c:v>
                </c:pt>
                <c:pt idx="123">
                  <c:v>42923</c:v>
                </c:pt>
                <c:pt idx="124">
                  <c:v>42926</c:v>
                </c:pt>
                <c:pt idx="125">
                  <c:v>42927</c:v>
                </c:pt>
                <c:pt idx="126">
                  <c:v>42928</c:v>
                </c:pt>
                <c:pt idx="127">
                  <c:v>42929</c:v>
                </c:pt>
                <c:pt idx="128">
                  <c:v>42930</c:v>
                </c:pt>
                <c:pt idx="129">
                  <c:v>42933</c:v>
                </c:pt>
                <c:pt idx="130">
                  <c:v>42934</c:v>
                </c:pt>
                <c:pt idx="131">
                  <c:v>42935</c:v>
                </c:pt>
                <c:pt idx="132">
                  <c:v>42936</c:v>
                </c:pt>
                <c:pt idx="133">
                  <c:v>42937</c:v>
                </c:pt>
                <c:pt idx="134">
                  <c:v>42940</c:v>
                </c:pt>
                <c:pt idx="135">
                  <c:v>42941</c:v>
                </c:pt>
                <c:pt idx="136">
                  <c:v>42942</c:v>
                </c:pt>
                <c:pt idx="137">
                  <c:v>42943</c:v>
                </c:pt>
                <c:pt idx="138">
                  <c:v>42944</c:v>
                </c:pt>
                <c:pt idx="139">
                  <c:v>42947</c:v>
                </c:pt>
                <c:pt idx="140">
                  <c:v>42948</c:v>
                </c:pt>
                <c:pt idx="141">
                  <c:v>42949</c:v>
                </c:pt>
                <c:pt idx="142">
                  <c:v>42950</c:v>
                </c:pt>
                <c:pt idx="143">
                  <c:v>42951</c:v>
                </c:pt>
                <c:pt idx="144">
                  <c:v>42954</c:v>
                </c:pt>
                <c:pt idx="145">
                  <c:v>42955</c:v>
                </c:pt>
                <c:pt idx="146">
                  <c:v>42956</c:v>
                </c:pt>
                <c:pt idx="147">
                  <c:v>42957</c:v>
                </c:pt>
                <c:pt idx="148">
                  <c:v>42958</c:v>
                </c:pt>
                <c:pt idx="149">
                  <c:v>42961</c:v>
                </c:pt>
                <c:pt idx="150">
                  <c:v>42962</c:v>
                </c:pt>
                <c:pt idx="151">
                  <c:v>42963</c:v>
                </c:pt>
                <c:pt idx="152">
                  <c:v>42964</c:v>
                </c:pt>
                <c:pt idx="153">
                  <c:v>42965</c:v>
                </c:pt>
                <c:pt idx="154">
                  <c:v>42966</c:v>
                </c:pt>
                <c:pt idx="155">
                  <c:v>42968</c:v>
                </c:pt>
                <c:pt idx="156">
                  <c:v>42969</c:v>
                </c:pt>
                <c:pt idx="157">
                  <c:v>42970</c:v>
                </c:pt>
                <c:pt idx="158">
                  <c:v>42975</c:v>
                </c:pt>
                <c:pt idx="159">
                  <c:v>42976</c:v>
                </c:pt>
                <c:pt idx="160">
                  <c:v>42977</c:v>
                </c:pt>
                <c:pt idx="161">
                  <c:v>42978</c:v>
                </c:pt>
                <c:pt idx="162">
                  <c:v>42979</c:v>
                </c:pt>
                <c:pt idx="163">
                  <c:v>42982</c:v>
                </c:pt>
                <c:pt idx="164">
                  <c:v>42983</c:v>
                </c:pt>
                <c:pt idx="165">
                  <c:v>42984</c:v>
                </c:pt>
                <c:pt idx="166">
                  <c:v>42985</c:v>
                </c:pt>
                <c:pt idx="167">
                  <c:v>42986</c:v>
                </c:pt>
                <c:pt idx="168">
                  <c:v>42989</c:v>
                </c:pt>
                <c:pt idx="169">
                  <c:v>42990</c:v>
                </c:pt>
                <c:pt idx="170">
                  <c:v>42991</c:v>
                </c:pt>
                <c:pt idx="171">
                  <c:v>42992</c:v>
                </c:pt>
                <c:pt idx="172">
                  <c:v>42993</c:v>
                </c:pt>
                <c:pt idx="173">
                  <c:v>42996</c:v>
                </c:pt>
                <c:pt idx="174">
                  <c:v>42997</c:v>
                </c:pt>
                <c:pt idx="175">
                  <c:v>42998</c:v>
                </c:pt>
                <c:pt idx="176">
                  <c:v>42999</c:v>
                </c:pt>
                <c:pt idx="177">
                  <c:v>43000</c:v>
                </c:pt>
                <c:pt idx="178">
                  <c:v>43003</c:v>
                </c:pt>
                <c:pt idx="179">
                  <c:v>43004</c:v>
                </c:pt>
                <c:pt idx="180">
                  <c:v>43005</c:v>
                </c:pt>
                <c:pt idx="181">
                  <c:v>43006</c:v>
                </c:pt>
                <c:pt idx="182">
                  <c:v>43007</c:v>
                </c:pt>
                <c:pt idx="183">
                  <c:v>43010</c:v>
                </c:pt>
                <c:pt idx="184">
                  <c:v>43011</c:v>
                </c:pt>
                <c:pt idx="185">
                  <c:v>43012</c:v>
                </c:pt>
                <c:pt idx="186">
                  <c:v>43013</c:v>
                </c:pt>
                <c:pt idx="187">
                  <c:v>43014</c:v>
                </c:pt>
                <c:pt idx="188">
                  <c:v>43017</c:v>
                </c:pt>
                <c:pt idx="189">
                  <c:v>43018</c:v>
                </c:pt>
                <c:pt idx="190">
                  <c:v>43019</c:v>
                </c:pt>
                <c:pt idx="191">
                  <c:v>43020</c:v>
                </c:pt>
                <c:pt idx="192">
                  <c:v>43021</c:v>
                </c:pt>
                <c:pt idx="193">
                  <c:v>43025</c:v>
                </c:pt>
                <c:pt idx="194">
                  <c:v>43026</c:v>
                </c:pt>
                <c:pt idx="195">
                  <c:v>43027</c:v>
                </c:pt>
                <c:pt idx="196">
                  <c:v>43028</c:v>
                </c:pt>
                <c:pt idx="197">
                  <c:v>43031</c:v>
                </c:pt>
                <c:pt idx="198">
                  <c:v>43032</c:v>
                </c:pt>
                <c:pt idx="199">
                  <c:v>43033</c:v>
                </c:pt>
                <c:pt idx="200">
                  <c:v>43034</c:v>
                </c:pt>
                <c:pt idx="201">
                  <c:v>43035</c:v>
                </c:pt>
                <c:pt idx="202">
                  <c:v>43038</c:v>
                </c:pt>
                <c:pt idx="203">
                  <c:v>43039</c:v>
                </c:pt>
                <c:pt idx="204">
                  <c:v>43040</c:v>
                </c:pt>
                <c:pt idx="205">
                  <c:v>43041</c:v>
                </c:pt>
                <c:pt idx="206">
                  <c:v>43042</c:v>
                </c:pt>
                <c:pt idx="207">
                  <c:v>43045</c:v>
                </c:pt>
                <c:pt idx="208">
                  <c:v>43046</c:v>
                </c:pt>
                <c:pt idx="209">
                  <c:v>43047</c:v>
                </c:pt>
                <c:pt idx="210">
                  <c:v>43048</c:v>
                </c:pt>
                <c:pt idx="211">
                  <c:v>43049</c:v>
                </c:pt>
                <c:pt idx="212">
                  <c:v>43052</c:v>
                </c:pt>
                <c:pt idx="213">
                  <c:v>43053</c:v>
                </c:pt>
                <c:pt idx="214">
                  <c:v>43054</c:v>
                </c:pt>
                <c:pt idx="215">
                  <c:v>43055</c:v>
                </c:pt>
                <c:pt idx="216">
                  <c:v>43056</c:v>
                </c:pt>
                <c:pt idx="217">
                  <c:v>43059</c:v>
                </c:pt>
                <c:pt idx="218">
                  <c:v>43060</c:v>
                </c:pt>
                <c:pt idx="219">
                  <c:v>43061</c:v>
                </c:pt>
                <c:pt idx="220">
                  <c:v>43062</c:v>
                </c:pt>
                <c:pt idx="221">
                  <c:v>43063</c:v>
                </c:pt>
                <c:pt idx="222">
                  <c:v>43066</c:v>
                </c:pt>
                <c:pt idx="223">
                  <c:v>43067</c:v>
                </c:pt>
                <c:pt idx="224">
                  <c:v>43068</c:v>
                </c:pt>
                <c:pt idx="225">
                  <c:v>43069</c:v>
                </c:pt>
                <c:pt idx="226">
                  <c:v>43070</c:v>
                </c:pt>
                <c:pt idx="227">
                  <c:v>43073</c:v>
                </c:pt>
                <c:pt idx="228">
                  <c:v>43074</c:v>
                </c:pt>
                <c:pt idx="229">
                  <c:v>43075</c:v>
                </c:pt>
                <c:pt idx="230">
                  <c:v>43076</c:v>
                </c:pt>
                <c:pt idx="231">
                  <c:v>43077</c:v>
                </c:pt>
                <c:pt idx="232">
                  <c:v>43080</c:v>
                </c:pt>
                <c:pt idx="233">
                  <c:v>43081</c:v>
                </c:pt>
                <c:pt idx="234">
                  <c:v>43082</c:v>
                </c:pt>
                <c:pt idx="235">
                  <c:v>43083</c:v>
                </c:pt>
                <c:pt idx="236">
                  <c:v>43084</c:v>
                </c:pt>
                <c:pt idx="237">
                  <c:v>43087</c:v>
                </c:pt>
                <c:pt idx="238">
                  <c:v>43088</c:v>
                </c:pt>
                <c:pt idx="239">
                  <c:v>43089</c:v>
                </c:pt>
                <c:pt idx="240">
                  <c:v>43090</c:v>
                </c:pt>
                <c:pt idx="241">
                  <c:v>43091</c:v>
                </c:pt>
                <c:pt idx="242">
                  <c:v>43095</c:v>
                </c:pt>
                <c:pt idx="243">
                  <c:v>43096</c:v>
                </c:pt>
                <c:pt idx="244">
                  <c:v>43097</c:v>
                </c:pt>
                <c:pt idx="245">
                  <c:v>43098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3</c:v>
                </c:pt>
                <c:pt idx="267">
                  <c:v>43136</c:v>
                </c:pt>
                <c:pt idx="268">
                  <c:v>43137</c:v>
                </c:pt>
                <c:pt idx="269">
                  <c:v>43138</c:v>
                </c:pt>
                <c:pt idx="270">
                  <c:v>43139</c:v>
                </c:pt>
                <c:pt idx="271">
                  <c:v>43140</c:v>
                </c:pt>
                <c:pt idx="272">
                  <c:v>43143</c:v>
                </c:pt>
                <c:pt idx="273">
                  <c:v>43144</c:v>
                </c:pt>
                <c:pt idx="274">
                  <c:v>43145</c:v>
                </c:pt>
                <c:pt idx="275">
                  <c:v>43146</c:v>
                </c:pt>
                <c:pt idx="276">
                  <c:v>43147</c:v>
                </c:pt>
                <c:pt idx="277">
                  <c:v>43150</c:v>
                </c:pt>
                <c:pt idx="278">
                  <c:v>43151</c:v>
                </c:pt>
                <c:pt idx="279">
                  <c:v>43152</c:v>
                </c:pt>
                <c:pt idx="280">
                  <c:v>43153</c:v>
                </c:pt>
                <c:pt idx="281">
                  <c:v>43154</c:v>
                </c:pt>
                <c:pt idx="282">
                  <c:v>43157</c:v>
                </c:pt>
                <c:pt idx="283">
                  <c:v>43158</c:v>
                </c:pt>
                <c:pt idx="284">
                  <c:v>43159</c:v>
                </c:pt>
                <c:pt idx="285">
                  <c:v>43160</c:v>
                </c:pt>
                <c:pt idx="286">
                  <c:v>43161</c:v>
                </c:pt>
                <c:pt idx="287">
                  <c:v>43162</c:v>
                </c:pt>
                <c:pt idx="288">
                  <c:v>43164</c:v>
                </c:pt>
                <c:pt idx="289">
                  <c:v>43165</c:v>
                </c:pt>
                <c:pt idx="290">
                  <c:v>43166</c:v>
                </c:pt>
                <c:pt idx="291">
                  <c:v>43171</c:v>
                </c:pt>
                <c:pt idx="292">
                  <c:v>43172</c:v>
                </c:pt>
                <c:pt idx="293">
                  <c:v>43173</c:v>
                </c:pt>
                <c:pt idx="294">
                  <c:v>43174</c:v>
                </c:pt>
                <c:pt idx="295">
                  <c:v>43175</c:v>
                </c:pt>
                <c:pt idx="296">
                  <c:v>43178</c:v>
                </c:pt>
                <c:pt idx="297">
                  <c:v>43179</c:v>
                </c:pt>
                <c:pt idx="298">
                  <c:v>43180</c:v>
                </c:pt>
                <c:pt idx="299">
                  <c:v>43181</c:v>
                </c:pt>
                <c:pt idx="300">
                  <c:v>43182</c:v>
                </c:pt>
                <c:pt idx="301">
                  <c:v>43185</c:v>
                </c:pt>
                <c:pt idx="302">
                  <c:v>43186</c:v>
                </c:pt>
                <c:pt idx="303">
                  <c:v>43187</c:v>
                </c:pt>
                <c:pt idx="304">
                  <c:v>43188</c:v>
                </c:pt>
                <c:pt idx="305">
                  <c:v>43189</c:v>
                </c:pt>
                <c:pt idx="306">
                  <c:v>43192</c:v>
                </c:pt>
                <c:pt idx="307">
                  <c:v>43193</c:v>
                </c:pt>
                <c:pt idx="308">
                  <c:v>43194</c:v>
                </c:pt>
                <c:pt idx="309">
                  <c:v>43195</c:v>
                </c:pt>
                <c:pt idx="310">
                  <c:v>43196</c:v>
                </c:pt>
                <c:pt idx="311">
                  <c:v>43200</c:v>
                </c:pt>
                <c:pt idx="312">
                  <c:v>43201</c:v>
                </c:pt>
                <c:pt idx="313">
                  <c:v>43202</c:v>
                </c:pt>
                <c:pt idx="314">
                  <c:v>43203</c:v>
                </c:pt>
                <c:pt idx="315">
                  <c:v>43206</c:v>
                </c:pt>
                <c:pt idx="316">
                  <c:v>43207</c:v>
                </c:pt>
                <c:pt idx="317">
                  <c:v>43208</c:v>
                </c:pt>
                <c:pt idx="318">
                  <c:v>43209</c:v>
                </c:pt>
                <c:pt idx="319">
                  <c:v>43210</c:v>
                </c:pt>
                <c:pt idx="320">
                  <c:v>43213</c:v>
                </c:pt>
                <c:pt idx="321">
                  <c:v>43214</c:v>
                </c:pt>
                <c:pt idx="322">
                  <c:v>43215</c:v>
                </c:pt>
                <c:pt idx="323">
                  <c:v>43216</c:v>
                </c:pt>
                <c:pt idx="324">
                  <c:v>43217</c:v>
                </c:pt>
                <c:pt idx="325">
                  <c:v>43223</c:v>
                </c:pt>
                <c:pt idx="326">
                  <c:v>43224</c:v>
                </c:pt>
                <c:pt idx="327">
                  <c:v>43225</c:v>
                </c:pt>
                <c:pt idx="328">
                  <c:v>43227</c:v>
                </c:pt>
                <c:pt idx="329">
                  <c:v>43228</c:v>
                </c:pt>
                <c:pt idx="330">
                  <c:v>43230</c:v>
                </c:pt>
                <c:pt idx="331">
                  <c:v>43231</c:v>
                </c:pt>
                <c:pt idx="332">
                  <c:v>43234</c:v>
                </c:pt>
                <c:pt idx="333">
                  <c:v>43235</c:v>
                </c:pt>
                <c:pt idx="334">
                  <c:v>43236</c:v>
                </c:pt>
                <c:pt idx="335">
                  <c:v>43237</c:v>
                </c:pt>
                <c:pt idx="336">
                  <c:v>43238</c:v>
                </c:pt>
                <c:pt idx="337">
                  <c:v>43241</c:v>
                </c:pt>
                <c:pt idx="338">
                  <c:v>43242</c:v>
                </c:pt>
                <c:pt idx="339">
                  <c:v>43243</c:v>
                </c:pt>
                <c:pt idx="340">
                  <c:v>43244</c:v>
                </c:pt>
                <c:pt idx="341">
                  <c:v>43245</c:v>
                </c:pt>
                <c:pt idx="342">
                  <c:v>43249</c:v>
                </c:pt>
                <c:pt idx="343">
                  <c:v>43250</c:v>
                </c:pt>
                <c:pt idx="344">
                  <c:v>43251</c:v>
                </c:pt>
                <c:pt idx="345">
                  <c:v>43252</c:v>
                </c:pt>
                <c:pt idx="346">
                  <c:v>43255</c:v>
                </c:pt>
                <c:pt idx="347">
                  <c:v>43256</c:v>
                </c:pt>
                <c:pt idx="348">
                  <c:v>43257</c:v>
                </c:pt>
                <c:pt idx="349">
                  <c:v>43258</c:v>
                </c:pt>
                <c:pt idx="350">
                  <c:v>43259</c:v>
                </c:pt>
                <c:pt idx="351">
                  <c:v>43262</c:v>
                </c:pt>
                <c:pt idx="352">
                  <c:v>43263</c:v>
                </c:pt>
                <c:pt idx="353">
                  <c:v>43264</c:v>
                </c:pt>
                <c:pt idx="354">
                  <c:v>43265</c:v>
                </c:pt>
                <c:pt idx="355">
                  <c:v>43266</c:v>
                </c:pt>
                <c:pt idx="356">
                  <c:v>43269</c:v>
                </c:pt>
                <c:pt idx="357">
                  <c:v>43270</c:v>
                </c:pt>
                <c:pt idx="358">
                  <c:v>43271</c:v>
                </c:pt>
                <c:pt idx="359">
                  <c:v>43272</c:v>
                </c:pt>
                <c:pt idx="360">
                  <c:v>43273</c:v>
                </c:pt>
                <c:pt idx="361">
                  <c:v>43274</c:v>
                </c:pt>
                <c:pt idx="362">
                  <c:v>43276</c:v>
                </c:pt>
                <c:pt idx="363">
                  <c:v>43277</c:v>
                </c:pt>
                <c:pt idx="364">
                  <c:v>43278</c:v>
                </c:pt>
                <c:pt idx="365">
                  <c:v>43283</c:v>
                </c:pt>
                <c:pt idx="366">
                  <c:v>43284</c:v>
                </c:pt>
                <c:pt idx="367">
                  <c:v>43285</c:v>
                </c:pt>
                <c:pt idx="368">
                  <c:v>43286</c:v>
                </c:pt>
                <c:pt idx="369">
                  <c:v>43287</c:v>
                </c:pt>
                <c:pt idx="370">
                  <c:v>43290</c:v>
                </c:pt>
                <c:pt idx="371">
                  <c:v>43291</c:v>
                </c:pt>
                <c:pt idx="372">
                  <c:v>43292</c:v>
                </c:pt>
                <c:pt idx="373">
                  <c:v>43293</c:v>
                </c:pt>
                <c:pt idx="374">
                  <c:v>43294</c:v>
                </c:pt>
                <c:pt idx="375">
                  <c:v>43297</c:v>
                </c:pt>
                <c:pt idx="376">
                  <c:v>43298</c:v>
                </c:pt>
                <c:pt idx="377">
                  <c:v>43299</c:v>
                </c:pt>
                <c:pt idx="378">
                  <c:v>43300</c:v>
                </c:pt>
                <c:pt idx="379">
                  <c:v>43301</c:v>
                </c:pt>
                <c:pt idx="380">
                  <c:v>43304</c:v>
                </c:pt>
                <c:pt idx="381">
                  <c:v>43305</c:v>
                </c:pt>
                <c:pt idx="382">
                  <c:v>43306</c:v>
                </c:pt>
                <c:pt idx="383">
                  <c:v>43307</c:v>
                </c:pt>
                <c:pt idx="384">
                  <c:v>43308</c:v>
                </c:pt>
                <c:pt idx="385">
                  <c:v>43311</c:v>
                </c:pt>
                <c:pt idx="386">
                  <c:v>43312</c:v>
                </c:pt>
                <c:pt idx="387">
                  <c:v>43313</c:v>
                </c:pt>
                <c:pt idx="388">
                  <c:v>43314</c:v>
                </c:pt>
                <c:pt idx="389">
                  <c:v>43315</c:v>
                </c:pt>
                <c:pt idx="390">
                  <c:v>43318</c:v>
                </c:pt>
                <c:pt idx="391">
                  <c:v>43319</c:v>
                </c:pt>
                <c:pt idx="392">
                  <c:v>43320</c:v>
                </c:pt>
                <c:pt idx="393">
                  <c:v>43321</c:v>
                </c:pt>
                <c:pt idx="394">
                  <c:v>43322</c:v>
                </c:pt>
                <c:pt idx="395">
                  <c:v>43325</c:v>
                </c:pt>
                <c:pt idx="396">
                  <c:v>43326</c:v>
                </c:pt>
                <c:pt idx="397">
                  <c:v>43327</c:v>
                </c:pt>
                <c:pt idx="398">
                  <c:v>43328</c:v>
                </c:pt>
                <c:pt idx="399">
                  <c:v>43329</c:v>
                </c:pt>
                <c:pt idx="400">
                  <c:v>43332</c:v>
                </c:pt>
                <c:pt idx="401">
                  <c:v>43333</c:v>
                </c:pt>
                <c:pt idx="402">
                  <c:v>43334</c:v>
                </c:pt>
                <c:pt idx="403">
                  <c:v>43335</c:v>
                </c:pt>
                <c:pt idx="404">
                  <c:v>43339</c:v>
                </c:pt>
                <c:pt idx="405">
                  <c:v>43340</c:v>
                </c:pt>
                <c:pt idx="406">
                  <c:v>43341</c:v>
                </c:pt>
                <c:pt idx="407">
                  <c:v>43342</c:v>
                </c:pt>
                <c:pt idx="408">
                  <c:v>43343</c:v>
                </c:pt>
                <c:pt idx="409">
                  <c:v>43346</c:v>
                </c:pt>
                <c:pt idx="410">
                  <c:v>43347</c:v>
                </c:pt>
                <c:pt idx="411">
                  <c:v>43348</c:v>
                </c:pt>
                <c:pt idx="412">
                  <c:v>43349</c:v>
                </c:pt>
                <c:pt idx="413">
                  <c:v>43350</c:v>
                </c:pt>
                <c:pt idx="414">
                  <c:v>43353</c:v>
                </c:pt>
                <c:pt idx="415">
                  <c:v>43354</c:v>
                </c:pt>
                <c:pt idx="416">
                  <c:v>43355</c:v>
                </c:pt>
                <c:pt idx="417">
                  <c:v>43356</c:v>
                </c:pt>
                <c:pt idx="418">
                  <c:v>43357</c:v>
                </c:pt>
                <c:pt idx="419">
                  <c:v>43360</c:v>
                </c:pt>
                <c:pt idx="420">
                  <c:v>43361</c:v>
                </c:pt>
                <c:pt idx="421">
                  <c:v>43362</c:v>
                </c:pt>
                <c:pt idx="422">
                  <c:v>43363</c:v>
                </c:pt>
                <c:pt idx="423">
                  <c:v>43364</c:v>
                </c:pt>
                <c:pt idx="424">
                  <c:v>43367</c:v>
                </c:pt>
                <c:pt idx="425">
                  <c:v>43368</c:v>
                </c:pt>
                <c:pt idx="426">
                  <c:v>43369</c:v>
                </c:pt>
                <c:pt idx="427">
                  <c:v>43370</c:v>
                </c:pt>
                <c:pt idx="428">
                  <c:v>43371</c:v>
                </c:pt>
                <c:pt idx="429">
                  <c:v>43374</c:v>
                </c:pt>
                <c:pt idx="430">
                  <c:v>43375</c:v>
                </c:pt>
                <c:pt idx="431">
                  <c:v>43376</c:v>
                </c:pt>
                <c:pt idx="432">
                  <c:v>43377</c:v>
                </c:pt>
                <c:pt idx="433">
                  <c:v>43378</c:v>
                </c:pt>
                <c:pt idx="434">
                  <c:v>43381</c:v>
                </c:pt>
                <c:pt idx="435">
                  <c:v>43382</c:v>
                </c:pt>
                <c:pt idx="436">
                  <c:v>43383</c:v>
                </c:pt>
                <c:pt idx="437">
                  <c:v>43384</c:v>
                </c:pt>
                <c:pt idx="438">
                  <c:v>43385</c:v>
                </c:pt>
                <c:pt idx="439">
                  <c:v>43389</c:v>
                </c:pt>
                <c:pt idx="440">
                  <c:v>43390</c:v>
                </c:pt>
                <c:pt idx="441">
                  <c:v>43391</c:v>
                </c:pt>
                <c:pt idx="442">
                  <c:v>43392</c:v>
                </c:pt>
                <c:pt idx="443">
                  <c:v>43395</c:v>
                </c:pt>
                <c:pt idx="444">
                  <c:v>43396</c:v>
                </c:pt>
                <c:pt idx="445">
                  <c:v>43397</c:v>
                </c:pt>
                <c:pt idx="446">
                  <c:v>43398</c:v>
                </c:pt>
                <c:pt idx="447">
                  <c:v>43399</c:v>
                </c:pt>
                <c:pt idx="448">
                  <c:v>43402</c:v>
                </c:pt>
                <c:pt idx="449">
                  <c:v>43403</c:v>
                </c:pt>
                <c:pt idx="450">
                  <c:v>43404</c:v>
                </c:pt>
                <c:pt idx="451">
                  <c:v>43405</c:v>
                </c:pt>
                <c:pt idx="452">
                  <c:v>43406</c:v>
                </c:pt>
                <c:pt idx="453">
                  <c:v>43409</c:v>
                </c:pt>
                <c:pt idx="454">
                  <c:v>43410</c:v>
                </c:pt>
                <c:pt idx="455">
                  <c:v>43411</c:v>
                </c:pt>
                <c:pt idx="456">
                  <c:v>43412</c:v>
                </c:pt>
                <c:pt idx="457">
                  <c:v>43413</c:v>
                </c:pt>
                <c:pt idx="458">
                  <c:v>43416</c:v>
                </c:pt>
                <c:pt idx="459">
                  <c:v>43417</c:v>
                </c:pt>
                <c:pt idx="460">
                  <c:v>43418</c:v>
                </c:pt>
                <c:pt idx="461">
                  <c:v>43419</c:v>
                </c:pt>
                <c:pt idx="462">
                  <c:v>43420</c:v>
                </c:pt>
                <c:pt idx="463">
                  <c:v>43423</c:v>
                </c:pt>
                <c:pt idx="464">
                  <c:v>43424</c:v>
                </c:pt>
                <c:pt idx="465">
                  <c:v>43425</c:v>
                </c:pt>
                <c:pt idx="466">
                  <c:v>43426</c:v>
                </c:pt>
                <c:pt idx="467">
                  <c:v>43427</c:v>
                </c:pt>
                <c:pt idx="468">
                  <c:v>43430</c:v>
                </c:pt>
                <c:pt idx="469">
                  <c:v>43431</c:v>
                </c:pt>
                <c:pt idx="470">
                  <c:v>43432</c:v>
                </c:pt>
                <c:pt idx="471">
                  <c:v>43433</c:v>
                </c:pt>
                <c:pt idx="472">
                  <c:v>43434</c:v>
                </c:pt>
                <c:pt idx="473">
                  <c:v>43437</c:v>
                </c:pt>
                <c:pt idx="474">
                  <c:v>43438</c:v>
                </c:pt>
                <c:pt idx="475">
                  <c:v>43439</c:v>
                </c:pt>
                <c:pt idx="476">
                  <c:v>43440</c:v>
                </c:pt>
                <c:pt idx="477">
                  <c:v>43441</c:v>
                </c:pt>
                <c:pt idx="478">
                  <c:v>43444</c:v>
                </c:pt>
                <c:pt idx="479">
                  <c:v>43445</c:v>
                </c:pt>
                <c:pt idx="480">
                  <c:v>43446</c:v>
                </c:pt>
                <c:pt idx="481">
                  <c:v>43447</c:v>
                </c:pt>
                <c:pt idx="482">
                  <c:v>43448</c:v>
                </c:pt>
                <c:pt idx="483">
                  <c:v>43451</c:v>
                </c:pt>
                <c:pt idx="484">
                  <c:v>43452</c:v>
                </c:pt>
                <c:pt idx="485">
                  <c:v>43453</c:v>
                </c:pt>
                <c:pt idx="486">
                  <c:v>43454</c:v>
                </c:pt>
                <c:pt idx="487">
                  <c:v>43455</c:v>
                </c:pt>
                <c:pt idx="488">
                  <c:v>43460</c:v>
                </c:pt>
                <c:pt idx="489">
                  <c:v>43461</c:v>
                </c:pt>
                <c:pt idx="490">
                  <c:v>43462</c:v>
                </c:pt>
                <c:pt idx="491">
                  <c:v>43467</c:v>
                </c:pt>
                <c:pt idx="492">
                  <c:v>43468</c:v>
                </c:pt>
                <c:pt idx="493">
                  <c:v>43469</c:v>
                </c:pt>
                <c:pt idx="494">
                  <c:v>43473</c:v>
                </c:pt>
                <c:pt idx="495">
                  <c:v>43474</c:v>
                </c:pt>
                <c:pt idx="496">
                  <c:v>43475</c:v>
                </c:pt>
                <c:pt idx="497">
                  <c:v>43476</c:v>
                </c:pt>
                <c:pt idx="498">
                  <c:v>43479</c:v>
                </c:pt>
                <c:pt idx="499">
                  <c:v>43480</c:v>
                </c:pt>
                <c:pt idx="500">
                  <c:v>43481</c:v>
                </c:pt>
                <c:pt idx="501">
                  <c:v>43482</c:v>
                </c:pt>
                <c:pt idx="502">
                  <c:v>43483</c:v>
                </c:pt>
                <c:pt idx="503">
                  <c:v>43486</c:v>
                </c:pt>
                <c:pt idx="504">
                  <c:v>43487</c:v>
                </c:pt>
                <c:pt idx="505">
                  <c:v>43488</c:v>
                </c:pt>
                <c:pt idx="506">
                  <c:v>43489</c:v>
                </c:pt>
                <c:pt idx="507">
                  <c:v>43490</c:v>
                </c:pt>
                <c:pt idx="508">
                  <c:v>43493</c:v>
                </c:pt>
                <c:pt idx="509">
                  <c:v>43494</c:v>
                </c:pt>
                <c:pt idx="510">
                  <c:v>43495</c:v>
                </c:pt>
                <c:pt idx="511">
                  <c:v>43496</c:v>
                </c:pt>
                <c:pt idx="512">
                  <c:v>43497</c:v>
                </c:pt>
                <c:pt idx="513">
                  <c:v>43500</c:v>
                </c:pt>
                <c:pt idx="514">
                  <c:v>43501</c:v>
                </c:pt>
                <c:pt idx="515">
                  <c:v>43502</c:v>
                </c:pt>
                <c:pt idx="516">
                  <c:v>43503</c:v>
                </c:pt>
                <c:pt idx="517">
                  <c:v>43504</c:v>
                </c:pt>
                <c:pt idx="518">
                  <c:v>43507</c:v>
                </c:pt>
                <c:pt idx="519">
                  <c:v>43508</c:v>
                </c:pt>
                <c:pt idx="520">
                  <c:v>43509</c:v>
                </c:pt>
                <c:pt idx="521">
                  <c:v>43510</c:v>
                </c:pt>
                <c:pt idx="522">
                  <c:v>43511</c:v>
                </c:pt>
                <c:pt idx="523">
                  <c:v>43514</c:v>
                </c:pt>
                <c:pt idx="524">
                  <c:v>43515</c:v>
                </c:pt>
                <c:pt idx="525">
                  <c:v>43516</c:v>
                </c:pt>
                <c:pt idx="526">
                  <c:v>43517</c:v>
                </c:pt>
                <c:pt idx="527">
                  <c:v>43518</c:v>
                </c:pt>
                <c:pt idx="528">
                  <c:v>43521</c:v>
                </c:pt>
                <c:pt idx="529">
                  <c:v>43522</c:v>
                </c:pt>
                <c:pt idx="530">
                  <c:v>43523</c:v>
                </c:pt>
                <c:pt idx="531">
                  <c:v>43524</c:v>
                </c:pt>
                <c:pt idx="532">
                  <c:v>43525</c:v>
                </c:pt>
                <c:pt idx="533">
                  <c:v>43528</c:v>
                </c:pt>
                <c:pt idx="534">
                  <c:v>43529</c:v>
                </c:pt>
                <c:pt idx="535">
                  <c:v>43530</c:v>
                </c:pt>
                <c:pt idx="536">
                  <c:v>43531</c:v>
                </c:pt>
                <c:pt idx="537">
                  <c:v>43535</c:v>
                </c:pt>
                <c:pt idx="538">
                  <c:v>43536</c:v>
                </c:pt>
                <c:pt idx="539">
                  <c:v>43537</c:v>
                </c:pt>
                <c:pt idx="540">
                  <c:v>43538</c:v>
                </c:pt>
                <c:pt idx="541">
                  <c:v>43539</c:v>
                </c:pt>
                <c:pt idx="542">
                  <c:v>43542</c:v>
                </c:pt>
                <c:pt idx="543">
                  <c:v>43543</c:v>
                </c:pt>
                <c:pt idx="544">
                  <c:v>43544</c:v>
                </c:pt>
                <c:pt idx="545">
                  <c:v>43545</c:v>
                </c:pt>
                <c:pt idx="546">
                  <c:v>43546</c:v>
                </c:pt>
                <c:pt idx="547">
                  <c:v>43549</c:v>
                </c:pt>
                <c:pt idx="548">
                  <c:v>43550</c:v>
                </c:pt>
                <c:pt idx="549">
                  <c:v>43551</c:v>
                </c:pt>
                <c:pt idx="550">
                  <c:v>43552</c:v>
                </c:pt>
                <c:pt idx="551">
                  <c:v>43553</c:v>
                </c:pt>
                <c:pt idx="552">
                  <c:v>43556</c:v>
                </c:pt>
                <c:pt idx="553">
                  <c:v>43557</c:v>
                </c:pt>
                <c:pt idx="554">
                  <c:v>43558</c:v>
                </c:pt>
                <c:pt idx="555">
                  <c:v>43559</c:v>
                </c:pt>
                <c:pt idx="556">
                  <c:v>43560</c:v>
                </c:pt>
                <c:pt idx="557">
                  <c:v>43563</c:v>
                </c:pt>
                <c:pt idx="558">
                  <c:v>43564</c:v>
                </c:pt>
                <c:pt idx="559">
                  <c:v>43565</c:v>
                </c:pt>
                <c:pt idx="560">
                  <c:v>43566</c:v>
                </c:pt>
                <c:pt idx="561">
                  <c:v>43567</c:v>
                </c:pt>
                <c:pt idx="562">
                  <c:v>43570</c:v>
                </c:pt>
                <c:pt idx="563">
                  <c:v>43571</c:v>
                </c:pt>
                <c:pt idx="564">
                  <c:v>43572</c:v>
                </c:pt>
                <c:pt idx="565">
                  <c:v>43573</c:v>
                </c:pt>
                <c:pt idx="566">
                  <c:v>43574</c:v>
                </c:pt>
                <c:pt idx="567">
                  <c:v>43577</c:v>
                </c:pt>
                <c:pt idx="568">
                  <c:v>43578</c:v>
                </c:pt>
                <c:pt idx="569">
                  <c:v>43579</c:v>
                </c:pt>
                <c:pt idx="570">
                  <c:v>43580</c:v>
                </c:pt>
                <c:pt idx="571">
                  <c:v>43581</c:v>
                </c:pt>
                <c:pt idx="572">
                  <c:v>43587</c:v>
                </c:pt>
                <c:pt idx="573">
                  <c:v>43588</c:v>
                </c:pt>
                <c:pt idx="574">
                  <c:v>43591</c:v>
                </c:pt>
                <c:pt idx="575">
                  <c:v>43592</c:v>
                </c:pt>
                <c:pt idx="576">
                  <c:v>43593</c:v>
                </c:pt>
                <c:pt idx="577">
                  <c:v>43595</c:v>
                </c:pt>
                <c:pt idx="578">
                  <c:v>43598</c:v>
                </c:pt>
                <c:pt idx="579">
                  <c:v>43599</c:v>
                </c:pt>
                <c:pt idx="580">
                  <c:v>43600</c:v>
                </c:pt>
                <c:pt idx="581">
                  <c:v>43601</c:v>
                </c:pt>
                <c:pt idx="582">
                  <c:v>43602</c:v>
                </c:pt>
                <c:pt idx="583">
                  <c:v>43605</c:v>
                </c:pt>
                <c:pt idx="584">
                  <c:v>43606</c:v>
                </c:pt>
                <c:pt idx="585">
                  <c:v>43607</c:v>
                </c:pt>
                <c:pt idx="586">
                  <c:v>43608</c:v>
                </c:pt>
                <c:pt idx="587">
                  <c:v>43609</c:v>
                </c:pt>
                <c:pt idx="588">
                  <c:v>43612</c:v>
                </c:pt>
                <c:pt idx="589">
                  <c:v>43613</c:v>
                </c:pt>
                <c:pt idx="590">
                  <c:v>43614</c:v>
                </c:pt>
                <c:pt idx="591">
                  <c:v>43615</c:v>
                </c:pt>
                <c:pt idx="592">
                  <c:v>43616</c:v>
                </c:pt>
                <c:pt idx="593">
                  <c:v>43619</c:v>
                </c:pt>
                <c:pt idx="594">
                  <c:v>43620</c:v>
                </c:pt>
                <c:pt idx="595">
                  <c:v>43621</c:v>
                </c:pt>
                <c:pt idx="596">
                  <c:v>43622</c:v>
                </c:pt>
                <c:pt idx="597">
                  <c:v>43623</c:v>
                </c:pt>
                <c:pt idx="598">
                  <c:v>43626</c:v>
                </c:pt>
                <c:pt idx="599">
                  <c:v>43627</c:v>
                </c:pt>
                <c:pt idx="600">
                  <c:v>43628</c:v>
                </c:pt>
                <c:pt idx="601">
                  <c:v>43629</c:v>
                </c:pt>
                <c:pt idx="602">
                  <c:v>43630</c:v>
                </c:pt>
                <c:pt idx="603">
                  <c:v>43634</c:v>
                </c:pt>
                <c:pt idx="604">
                  <c:v>43635</c:v>
                </c:pt>
                <c:pt idx="605">
                  <c:v>43636</c:v>
                </c:pt>
                <c:pt idx="606">
                  <c:v>43637</c:v>
                </c:pt>
                <c:pt idx="607">
                  <c:v>43640</c:v>
                </c:pt>
                <c:pt idx="608">
                  <c:v>43641</c:v>
                </c:pt>
                <c:pt idx="609">
                  <c:v>43642</c:v>
                </c:pt>
                <c:pt idx="610">
                  <c:v>43643</c:v>
                </c:pt>
                <c:pt idx="611">
                  <c:v>43647</c:v>
                </c:pt>
                <c:pt idx="612">
                  <c:v>43648</c:v>
                </c:pt>
                <c:pt idx="613">
                  <c:v>43649</c:v>
                </c:pt>
                <c:pt idx="614">
                  <c:v>43650</c:v>
                </c:pt>
                <c:pt idx="615">
                  <c:v>43651</c:v>
                </c:pt>
                <c:pt idx="616">
                  <c:v>43654</c:v>
                </c:pt>
                <c:pt idx="617">
                  <c:v>43655</c:v>
                </c:pt>
                <c:pt idx="618">
                  <c:v>43656</c:v>
                </c:pt>
                <c:pt idx="619">
                  <c:v>43657</c:v>
                </c:pt>
                <c:pt idx="620">
                  <c:v>43658</c:v>
                </c:pt>
                <c:pt idx="621">
                  <c:v>43661</c:v>
                </c:pt>
                <c:pt idx="622">
                  <c:v>43662</c:v>
                </c:pt>
                <c:pt idx="623">
                  <c:v>43663</c:v>
                </c:pt>
                <c:pt idx="624">
                  <c:v>43664</c:v>
                </c:pt>
                <c:pt idx="625">
                  <c:v>43665</c:v>
                </c:pt>
                <c:pt idx="626">
                  <c:v>43668</c:v>
                </c:pt>
                <c:pt idx="627">
                  <c:v>43669</c:v>
                </c:pt>
                <c:pt idx="628">
                  <c:v>43670</c:v>
                </c:pt>
                <c:pt idx="629">
                  <c:v>43671</c:v>
                </c:pt>
                <c:pt idx="630">
                  <c:v>43672</c:v>
                </c:pt>
                <c:pt idx="631">
                  <c:v>43675</c:v>
                </c:pt>
                <c:pt idx="632">
                  <c:v>43676</c:v>
                </c:pt>
                <c:pt idx="633">
                  <c:v>43677</c:v>
                </c:pt>
                <c:pt idx="634">
                  <c:v>43678</c:v>
                </c:pt>
                <c:pt idx="635">
                  <c:v>43679</c:v>
                </c:pt>
                <c:pt idx="636">
                  <c:v>43682</c:v>
                </c:pt>
                <c:pt idx="637">
                  <c:v>43683</c:v>
                </c:pt>
                <c:pt idx="638">
                  <c:v>43684</c:v>
                </c:pt>
                <c:pt idx="639">
                  <c:v>43685</c:v>
                </c:pt>
                <c:pt idx="640">
                  <c:v>43686</c:v>
                </c:pt>
                <c:pt idx="641">
                  <c:v>43689</c:v>
                </c:pt>
                <c:pt idx="642">
                  <c:v>43692</c:v>
                </c:pt>
                <c:pt idx="643">
                  <c:v>43693</c:v>
                </c:pt>
                <c:pt idx="644">
                  <c:v>43696</c:v>
                </c:pt>
                <c:pt idx="645">
                  <c:v>43697</c:v>
                </c:pt>
                <c:pt idx="646">
                  <c:v>43698</c:v>
                </c:pt>
                <c:pt idx="647">
                  <c:v>43699</c:v>
                </c:pt>
                <c:pt idx="648">
                  <c:v>43700</c:v>
                </c:pt>
                <c:pt idx="649">
                  <c:v>43704</c:v>
                </c:pt>
                <c:pt idx="650">
                  <c:v>43705</c:v>
                </c:pt>
                <c:pt idx="651">
                  <c:v>43706</c:v>
                </c:pt>
                <c:pt idx="652">
                  <c:v>43707</c:v>
                </c:pt>
                <c:pt idx="653">
                  <c:v>43710</c:v>
                </c:pt>
                <c:pt idx="654">
                  <c:v>43711</c:v>
                </c:pt>
                <c:pt idx="655">
                  <c:v>43712</c:v>
                </c:pt>
                <c:pt idx="656">
                  <c:v>43713</c:v>
                </c:pt>
                <c:pt idx="657">
                  <c:v>43714</c:v>
                </c:pt>
                <c:pt idx="658">
                  <c:v>43717</c:v>
                </c:pt>
                <c:pt idx="659">
                  <c:v>43718</c:v>
                </c:pt>
                <c:pt idx="660">
                  <c:v>43719</c:v>
                </c:pt>
                <c:pt idx="661">
                  <c:v>43720</c:v>
                </c:pt>
                <c:pt idx="662">
                  <c:v>43721</c:v>
                </c:pt>
                <c:pt idx="663">
                  <c:v>43724</c:v>
                </c:pt>
                <c:pt idx="664">
                  <c:v>43725</c:v>
                </c:pt>
                <c:pt idx="665">
                  <c:v>43726</c:v>
                </c:pt>
                <c:pt idx="666">
                  <c:v>43727</c:v>
                </c:pt>
                <c:pt idx="667">
                  <c:v>43728</c:v>
                </c:pt>
                <c:pt idx="668">
                  <c:v>43731</c:v>
                </c:pt>
                <c:pt idx="669">
                  <c:v>43732</c:v>
                </c:pt>
                <c:pt idx="670">
                  <c:v>43733</c:v>
                </c:pt>
                <c:pt idx="671">
                  <c:v>43734</c:v>
                </c:pt>
                <c:pt idx="672">
                  <c:v>43735</c:v>
                </c:pt>
                <c:pt idx="673">
                  <c:v>43738</c:v>
                </c:pt>
                <c:pt idx="674">
                  <c:v>43739</c:v>
                </c:pt>
                <c:pt idx="675">
                  <c:v>43740</c:v>
                </c:pt>
                <c:pt idx="676">
                  <c:v>43741</c:v>
                </c:pt>
                <c:pt idx="677">
                  <c:v>43742</c:v>
                </c:pt>
                <c:pt idx="678">
                  <c:v>43745</c:v>
                </c:pt>
                <c:pt idx="679">
                  <c:v>43746</c:v>
                </c:pt>
                <c:pt idx="680">
                  <c:v>43747</c:v>
                </c:pt>
                <c:pt idx="681">
                  <c:v>43748</c:v>
                </c:pt>
                <c:pt idx="682">
                  <c:v>43749</c:v>
                </c:pt>
                <c:pt idx="683">
                  <c:v>43753</c:v>
                </c:pt>
                <c:pt idx="684">
                  <c:v>43754</c:v>
                </c:pt>
                <c:pt idx="685">
                  <c:v>43755</c:v>
                </c:pt>
                <c:pt idx="686">
                  <c:v>43756</c:v>
                </c:pt>
                <c:pt idx="687">
                  <c:v>43759</c:v>
                </c:pt>
                <c:pt idx="688">
                  <c:v>43760</c:v>
                </c:pt>
                <c:pt idx="689">
                  <c:v>43761</c:v>
                </c:pt>
                <c:pt idx="690">
                  <c:v>43762</c:v>
                </c:pt>
                <c:pt idx="691">
                  <c:v>43763</c:v>
                </c:pt>
                <c:pt idx="692">
                  <c:v>43766</c:v>
                </c:pt>
                <c:pt idx="693">
                  <c:v>43767</c:v>
                </c:pt>
                <c:pt idx="694">
                  <c:v>43768</c:v>
                </c:pt>
                <c:pt idx="695">
                  <c:v>43769</c:v>
                </c:pt>
                <c:pt idx="696">
                  <c:v>43770</c:v>
                </c:pt>
                <c:pt idx="697">
                  <c:v>43773</c:v>
                </c:pt>
                <c:pt idx="698">
                  <c:v>43774</c:v>
                </c:pt>
                <c:pt idx="699">
                  <c:v>43775</c:v>
                </c:pt>
                <c:pt idx="700">
                  <c:v>43776</c:v>
                </c:pt>
                <c:pt idx="701">
                  <c:v>43777</c:v>
                </c:pt>
                <c:pt idx="702">
                  <c:v>43780</c:v>
                </c:pt>
                <c:pt idx="703">
                  <c:v>43781</c:v>
                </c:pt>
                <c:pt idx="704">
                  <c:v>43782</c:v>
                </c:pt>
                <c:pt idx="705">
                  <c:v>43783</c:v>
                </c:pt>
                <c:pt idx="706">
                  <c:v>43784</c:v>
                </c:pt>
                <c:pt idx="707">
                  <c:v>43787</c:v>
                </c:pt>
                <c:pt idx="708">
                  <c:v>43788</c:v>
                </c:pt>
                <c:pt idx="709">
                  <c:v>43789</c:v>
                </c:pt>
                <c:pt idx="710">
                  <c:v>43790</c:v>
                </c:pt>
                <c:pt idx="711">
                  <c:v>43791</c:v>
                </c:pt>
                <c:pt idx="712">
                  <c:v>43794</c:v>
                </c:pt>
                <c:pt idx="713">
                  <c:v>43795</c:v>
                </c:pt>
                <c:pt idx="714">
                  <c:v>43796</c:v>
                </c:pt>
                <c:pt idx="715">
                  <c:v>43797</c:v>
                </c:pt>
                <c:pt idx="716">
                  <c:v>43798</c:v>
                </c:pt>
                <c:pt idx="717">
                  <c:v>43801</c:v>
                </c:pt>
                <c:pt idx="718">
                  <c:v>43802</c:v>
                </c:pt>
                <c:pt idx="719">
                  <c:v>43803</c:v>
                </c:pt>
                <c:pt idx="720">
                  <c:v>43804</c:v>
                </c:pt>
                <c:pt idx="721">
                  <c:v>43805</c:v>
                </c:pt>
              </c:numCache>
            </c:numRef>
          </c:cat>
          <c:val>
            <c:numRef>
              <c:f>'3.6.2.'!$L$14:$L$735</c:f>
              <c:numCache>
                <c:formatCode>0.000</c:formatCode>
                <c:ptCount val="722"/>
                <c:pt idx="0">
                  <c:v>1</c:v>
                </c:pt>
                <c:pt idx="1">
                  <c:v>0.998</c:v>
                </c:pt>
                <c:pt idx="2">
                  <c:v>0.998</c:v>
                </c:pt>
                <c:pt idx="3">
                  <c:v>0.996</c:v>
                </c:pt>
                <c:pt idx="4">
                  <c:v>0.996</c:v>
                </c:pt>
                <c:pt idx="5">
                  <c:v>0.995</c:v>
                </c:pt>
                <c:pt idx="6">
                  <c:v>0.996</c:v>
                </c:pt>
                <c:pt idx="7">
                  <c:v>0.99199999999999999</c:v>
                </c:pt>
                <c:pt idx="8">
                  <c:v>0.99199999999999999</c:v>
                </c:pt>
                <c:pt idx="9">
                  <c:v>0.99299999999999999</c:v>
                </c:pt>
                <c:pt idx="10">
                  <c:v>0.99099999999999999</c:v>
                </c:pt>
                <c:pt idx="11">
                  <c:v>0.99</c:v>
                </c:pt>
                <c:pt idx="12">
                  <c:v>0.98599999999999999</c:v>
                </c:pt>
                <c:pt idx="13">
                  <c:v>0.98899999999999999</c:v>
                </c:pt>
                <c:pt idx="14">
                  <c:v>0.98899999999999999</c:v>
                </c:pt>
                <c:pt idx="15">
                  <c:v>0.98799999999999999</c:v>
                </c:pt>
                <c:pt idx="16">
                  <c:v>0.98799999999999999</c:v>
                </c:pt>
                <c:pt idx="17">
                  <c:v>0.98599999999999999</c:v>
                </c:pt>
                <c:pt idx="18">
                  <c:v>0.98699999999999999</c:v>
                </c:pt>
                <c:pt idx="19">
                  <c:v>0.98899999999999999</c:v>
                </c:pt>
                <c:pt idx="20">
                  <c:v>0.98899999999999999</c:v>
                </c:pt>
                <c:pt idx="21">
                  <c:v>0.98899999999999999</c:v>
                </c:pt>
                <c:pt idx="22">
                  <c:v>0.98599999999999999</c:v>
                </c:pt>
                <c:pt idx="23">
                  <c:v>0.98799999999999999</c:v>
                </c:pt>
                <c:pt idx="24">
                  <c:v>0.98699999999999999</c:v>
                </c:pt>
                <c:pt idx="25">
                  <c:v>0.98499999999999999</c:v>
                </c:pt>
                <c:pt idx="26">
                  <c:v>0.98399999999999999</c:v>
                </c:pt>
                <c:pt idx="27">
                  <c:v>0.98099999999999998</c:v>
                </c:pt>
                <c:pt idx="28">
                  <c:v>0.98199999999999998</c:v>
                </c:pt>
                <c:pt idx="29">
                  <c:v>0.98299999999999998</c:v>
                </c:pt>
                <c:pt idx="30">
                  <c:v>0.98199999999999998</c:v>
                </c:pt>
                <c:pt idx="31">
                  <c:v>0.98499999999999999</c:v>
                </c:pt>
                <c:pt idx="32">
                  <c:v>0.98199999999999998</c:v>
                </c:pt>
                <c:pt idx="33">
                  <c:v>0.98199999999999998</c:v>
                </c:pt>
                <c:pt idx="34">
                  <c:v>0.98099999999999998</c:v>
                </c:pt>
                <c:pt idx="35">
                  <c:v>0.98099999999999998</c:v>
                </c:pt>
                <c:pt idx="36">
                  <c:v>0.98199999999999998</c:v>
                </c:pt>
                <c:pt idx="37">
                  <c:v>0.98</c:v>
                </c:pt>
                <c:pt idx="38">
                  <c:v>0.98199999999999998</c:v>
                </c:pt>
                <c:pt idx="39">
                  <c:v>0.97899999999999998</c:v>
                </c:pt>
                <c:pt idx="40">
                  <c:v>0.97699999999999998</c:v>
                </c:pt>
                <c:pt idx="41">
                  <c:v>0.97899999999999998</c:v>
                </c:pt>
                <c:pt idx="42">
                  <c:v>0.97699999999999998</c:v>
                </c:pt>
                <c:pt idx="43">
                  <c:v>0.97799999999999998</c:v>
                </c:pt>
                <c:pt idx="44">
                  <c:v>0.97699999999999998</c:v>
                </c:pt>
                <c:pt idx="45">
                  <c:v>0.97599999999999998</c:v>
                </c:pt>
                <c:pt idx="46">
                  <c:v>0.97399999999999998</c:v>
                </c:pt>
                <c:pt idx="47">
                  <c:v>0.97499999999999998</c:v>
                </c:pt>
                <c:pt idx="48">
                  <c:v>0.97499999999999998</c:v>
                </c:pt>
                <c:pt idx="49">
                  <c:v>0.97499999999999998</c:v>
                </c:pt>
                <c:pt idx="50">
                  <c:v>0.97599999999999998</c:v>
                </c:pt>
                <c:pt idx="51">
                  <c:v>0.97399999999999998</c:v>
                </c:pt>
                <c:pt idx="52">
                  <c:v>0.97499999999999998</c:v>
                </c:pt>
                <c:pt idx="53">
                  <c:v>0.97499999999999998</c:v>
                </c:pt>
                <c:pt idx="54">
                  <c:v>0.97399999999999998</c:v>
                </c:pt>
                <c:pt idx="55">
                  <c:v>0.97399999999999998</c:v>
                </c:pt>
                <c:pt idx="56">
                  <c:v>0.97299999999999998</c:v>
                </c:pt>
                <c:pt idx="57">
                  <c:v>0.97299999999999998</c:v>
                </c:pt>
                <c:pt idx="58">
                  <c:v>0.97099999999999997</c:v>
                </c:pt>
                <c:pt idx="59">
                  <c:v>0.96599999999999997</c:v>
                </c:pt>
                <c:pt idx="60">
                  <c:v>0.96699999999999997</c:v>
                </c:pt>
                <c:pt idx="61">
                  <c:v>0.96899999999999997</c:v>
                </c:pt>
                <c:pt idx="62">
                  <c:v>0.96799999999999997</c:v>
                </c:pt>
                <c:pt idx="63">
                  <c:v>0.96699999999999997</c:v>
                </c:pt>
                <c:pt idx="64">
                  <c:v>0.96699999999999997</c:v>
                </c:pt>
                <c:pt idx="65">
                  <c:v>0.96699999999999997</c:v>
                </c:pt>
                <c:pt idx="66">
                  <c:v>0.96599999999999997</c:v>
                </c:pt>
                <c:pt idx="67">
                  <c:v>0.96499999999999997</c:v>
                </c:pt>
                <c:pt idx="68">
                  <c:v>0.96399999999999997</c:v>
                </c:pt>
                <c:pt idx="69">
                  <c:v>0.96399999999999997</c:v>
                </c:pt>
                <c:pt idx="70">
                  <c:v>0.96599999999999997</c:v>
                </c:pt>
                <c:pt idx="71">
                  <c:v>0.96299999999999997</c:v>
                </c:pt>
                <c:pt idx="72">
                  <c:v>0.96299999999999997</c:v>
                </c:pt>
                <c:pt idx="73">
                  <c:v>0.96599999999999997</c:v>
                </c:pt>
                <c:pt idx="74">
                  <c:v>0.96699999999999997</c:v>
                </c:pt>
                <c:pt idx="75">
                  <c:v>0.96399999999999997</c:v>
                </c:pt>
                <c:pt idx="76">
                  <c:v>0.96599999999999997</c:v>
                </c:pt>
                <c:pt idx="77">
                  <c:v>0.96799999999999997</c:v>
                </c:pt>
                <c:pt idx="78">
                  <c:v>0.97</c:v>
                </c:pt>
                <c:pt idx="79">
                  <c:v>0.97199999999999998</c:v>
                </c:pt>
                <c:pt idx="80">
                  <c:v>0.96799999999999997</c:v>
                </c:pt>
                <c:pt idx="81">
                  <c:v>0.96799999999999997</c:v>
                </c:pt>
                <c:pt idx="82">
                  <c:v>0.96899999999999997</c:v>
                </c:pt>
                <c:pt idx="83">
                  <c:v>0.96699999999999997</c:v>
                </c:pt>
                <c:pt idx="84">
                  <c:v>0.96599999999999997</c:v>
                </c:pt>
                <c:pt idx="85">
                  <c:v>0.96599999999999997</c:v>
                </c:pt>
                <c:pt idx="86">
                  <c:v>0.96499999999999997</c:v>
                </c:pt>
                <c:pt idx="87">
                  <c:v>0.96299999999999997</c:v>
                </c:pt>
                <c:pt idx="88">
                  <c:v>0.96499999999999997</c:v>
                </c:pt>
                <c:pt idx="89">
                  <c:v>0.96699999999999997</c:v>
                </c:pt>
                <c:pt idx="90">
                  <c:v>0.96799999999999997</c:v>
                </c:pt>
                <c:pt idx="91">
                  <c:v>0.96899999999999997</c:v>
                </c:pt>
                <c:pt idx="92">
                  <c:v>0.96699999999999997</c:v>
                </c:pt>
                <c:pt idx="93">
                  <c:v>0.96899999999999997</c:v>
                </c:pt>
                <c:pt idx="94">
                  <c:v>0.96799999999999997</c:v>
                </c:pt>
                <c:pt idx="95">
                  <c:v>0.96899999999999997</c:v>
                </c:pt>
                <c:pt idx="96">
                  <c:v>0.97</c:v>
                </c:pt>
                <c:pt idx="97">
                  <c:v>0.96699999999999997</c:v>
                </c:pt>
                <c:pt idx="98">
                  <c:v>0.96799999999999997</c:v>
                </c:pt>
                <c:pt idx="99">
                  <c:v>0.96899999999999997</c:v>
                </c:pt>
                <c:pt idx="100">
                  <c:v>0.97</c:v>
                </c:pt>
                <c:pt idx="101">
                  <c:v>0.97099999999999997</c:v>
                </c:pt>
                <c:pt idx="102">
                  <c:v>0.96799999999999997</c:v>
                </c:pt>
                <c:pt idx="103">
                  <c:v>0.96699999999999997</c:v>
                </c:pt>
                <c:pt idx="104">
                  <c:v>0.96699999999999997</c:v>
                </c:pt>
                <c:pt idx="105">
                  <c:v>0.96799999999999997</c:v>
                </c:pt>
                <c:pt idx="106">
                  <c:v>0.96699999999999997</c:v>
                </c:pt>
                <c:pt idx="107">
                  <c:v>0.96799999999999997</c:v>
                </c:pt>
                <c:pt idx="108">
                  <c:v>0.96799999999999997</c:v>
                </c:pt>
                <c:pt idx="109">
                  <c:v>0.96599999999999997</c:v>
                </c:pt>
                <c:pt idx="110">
                  <c:v>0.96599999999999997</c:v>
                </c:pt>
                <c:pt idx="111">
                  <c:v>0.96499999999999997</c:v>
                </c:pt>
                <c:pt idx="112">
                  <c:v>0.96599999999999997</c:v>
                </c:pt>
                <c:pt idx="113">
                  <c:v>0.96599999999999997</c:v>
                </c:pt>
                <c:pt idx="114">
                  <c:v>0.96599999999999997</c:v>
                </c:pt>
                <c:pt idx="115">
                  <c:v>0.96799999999999997</c:v>
                </c:pt>
                <c:pt idx="116">
                  <c:v>0.96799999999999997</c:v>
                </c:pt>
                <c:pt idx="117">
                  <c:v>0.96799999999999997</c:v>
                </c:pt>
                <c:pt idx="118">
                  <c:v>0.96399999999999997</c:v>
                </c:pt>
                <c:pt idx="119">
                  <c:v>0.96699999999999997</c:v>
                </c:pt>
                <c:pt idx="120">
                  <c:v>0.96599999999999997</c:v>
                </c:pt>
                <c:pt idx="121">
                  <c:v>0.96499999999999997</c:v>
                </c:pt>
                <c:pt idx="122">
                  <c:v>0.96499999999999997</c:v>
                </c:pt>
                <c:pt idx="123">
                  <c:v>0.96499999999999997</c:v>
                </c:pt>
                <c:pt idx="124">
                  <c:v>0.96699999999999997</c:v>
                </c:pt>
                <c:pt idx="125">
                  <c:v>0.96599999999999997</c:v>
                </c:pt>
                <c:pt idx="126">
                  <c:v>0.96599999999999997</c:v>
                </c:pt>
                <c:pt idx="127">
                  <c:v>0.96599999999999997</c:v>
                </c:pt>
                <c:pt idx="128">
                  <c:v>0.96599999999999997</c:v>
                </c:pt>
                <c:pt idx="129">
                  <c:v>0.96599999999999997</c:v>
                </c:pt>
                <c:pt idx="130">
                  <c:v>0.96499999999999997</c:v>
                </c:pt>
                <c:pt idx="131">
                  <c:v>0.96599999999999997</c:v>
                </c:pt>
                <c:pt idx="132">
                  <c:v>0.96699999999999997</c:v>
                </c:pt>
                <c:pt idx="133">
                  <c:v>0.96599999999999997</c:v>
                </c:pt>
                <c:pt idx="134">
                  <c:v>0.96499999999999997</c:v>
                </c:pt>
                <c:pt idx="135">
                  <c:v>0.96599999999999997</c:v>
                </c:pt>
                <c:pt idx="136">
                  <c:v>0.96599999999999997</c:v>
                </c:pt>
                <c:pt idx="137">
                  <c:v>0.96599999999999997</c:v>
                </c:pt>
                <c:pt idx="138">
                  <c:v>0.96599999999999997</c:v>
                </c:pt>
                <c:pt idx="139">
                  <c:v>0.96699999999999997</c:v>
                </c:pt>
                <c:pt idx="140">
                  <c:v>0.96699999999999997</c:v>
                </c:pt>
                <c:pt idx="141">
                  <c:v>0.96899999999999997</c:v>
                </c:pt>
                <c:pt idx="142">
                  <c:v>0.96799999999999997</c:v>
                </c:pt>
                <c:pt idx="143">
                  <c:v>0.96799999999999997</c:v>
                </c:pt>
                <c:pt idx="144">
                  <c:v>0.97</c:v>
                </c:pt>
                <c:pt idx="145">
                  <c:v>0.96799999999999997</c:v>
                </c:pt>
                <c:pt idx="146">
                  <c:v>0.96799999999999997</c:v>
                </c:pt>
                <c:pt idx="147">
                  <c:v>0.96899999999999997</c:v>
                </c:pt>
                <c:pt idx="148">
                  <c:v>0.96699999999999997</c:v>
                </c:pt>
                <c:pt idx="149">
                  <c:v>0.96599999999999997</c:v>
                </c:pt>
                <c:pt idx="150">
                  <c:v>0.96599999999999997</c:v>
                </c:pt>
                <c:pt idx="151">
                  <c:v>0.96599999999999997</c:v>
                </c:pt>
                <c:pt idx="152">
                  <c:v>0.96499999999999997</c:v>
                </c:pt>
                <c:pt idx="153">
                  <c:v>0.96599999999999997</c:v>
                </c:pt>
                <c:pt idx="154">
                  <c:v>0.96599999999999997</c:v>
                </c:pt>
                <c:pt idx="155">
                  <c:v>0.96599999999999997</c:v>
                </c:pt>
                <c:pt idx="156">
                  <c:v>0.96499999999999997</c:v>
                </c:pt>
                <c:pt idx="157">
                  <c:v>0.96599999999999997</c:v>
                </c:pt>
                <c:pt idx="158">
                  <c:v>0.96699999999999997</c:v>
                </c:pt>
                <c:pt idx="159">
                  <c:v>0.96399999999999997</c:v>
                </c:pt>
                <c:pt idx="160">
                  <c:v>0.96699999999999997</c:v>
                </c:pt>
                <c:pt idx="161">
                  <c:v>0.96899999999999997</c:v>
                </c:pt>
                <c:pt idx="162">
                  <c:v>0.96799999999999997</c:v>
                </c:pt>
                <c:pt idx="163">
                  <c:v>0.96699999999999997</c:v>
                </c:pt>
                <c:pt idx="164">
                  <c:v>0.96899999999999997</c:v>
                </c:pt>
                <c:pt idx="165">
                  <c:v>0.96899999999999997</c:v>
                </c:pt>
                <c:pt idx="166">
                  <c:v>0.97</c:v>
                </c:pt>
                <c:pt idx="167">
                  <c:v>0.96799999999999997</c:v>
                </c:pt>
                <c:pt idx="168">
                  <c:v>0.96799999999999997</c:v>
                </c:pt>
                <c:pt idx="169">
                  <c:v>0.97099999999999997</c:v>
                </c:pt>
                <c:pt idx="170">
                  <c:v>0.97199999999999998</c:v>
                </c:pt>
                <c:pt idx="171">
                  <c:v>0.97099999999999997</c:v>
                </c:pt>
                <c:pt idx="172">
                  <c:v>0.97099999999999997</c:v>
                </c:pt>
                <c:pt idx="173">
                  <c:v>0.97099999999999997</c:v>
                </c:pt>
                <c:pt idx="174">
                  <c:v>0.97</c:v>
                </c:pt>
                <c:pt idx="175">
                  <c:v>0.97</c:v>
                </c:pt>
                <c:pt idx="176">
                  <c:v>0.97</c:v>
                </c:pt>
                <c:pt idx="177">
                  <c:v>0.97</c:v>
                </c:pt>
                <c:pt idx="178">
                  <c:v>0.97</c:v>
                </c:pt>
                <c:pt idx="179">
                  <c:v>0.97</c:v>
                </c:pt>
                <c:pt idx="180">
                  <c:v>0.97</c:v>
                </c:pt>
                <c:pt idx="181">
                  <c:v>0.97</c:v>
                </c:pt>
                <c:pt idx="182">
                  <c:v>0.96899999999999997</c:v>
                </c:pt>
                <c:pt idx="183">
                  <c:v>0.97099999999999997</c:v>
                </c:pt>
                <c:pt idx="184">
                  <c:v>0.96899999999999997</c:v>
                </c:pt>
                <c:pt idx="185">
                  <c:v>0.97</c:v>
                </c:pt>
                <c:pt idx="186">
                  <c:v>0.96899999999999997</c:v>
                </c:pt>
                <c:pt idx="187">
                  <c:v>0.97</c:v>
                </c:pt>
                <c:pt idx="188">
                  <c:v>0.97</c:v>
                </c:pt>
                <c:pt idx="189">
                  <c:v>0.96799999999999997</c:v>
                </c:pt>
                <c:pt idx="190">
                  <c:v>0.97</c:v>
                </c:pt>
                <c:pt idx="191">
                  <c:v>0.97</c:v>
                </c:pt>
                <c:pt idx="192">
                  <c:v>0.97</c:v>
                </c:pt>
                <c:pt idx="193">
                  <c:v>0.97</c:v>
                </c:pt>
                <c:pt idx="194">
                  <c:v>0.96899999999999997</c:v>
                </c:pt>
                <c:pt idx="195">
                  <c:v>0.96799999999999997</c:v>
                </c:pt>
                <c:pt idx="196">
                  <c:v>0.96799999999999997</c:v>
                </c:pt>
                <c:pt idx="197">
                  <c:v>0.96799999999999997</c:v>
                </c:pt>
                <c:pt idx="198">
                  <c:v>0.96699999999999997</c:v>
                </c:pt>
                <c:pt idx="199">
                  <c:v>0.96699999999999997</c:v>
                </c:pt>
                <c:pt idx="200">
                  <c:v>0.96799999999999997</c:v>
                </c:pt>
                <c:pt idx="201">
                  <c:v>0.96799999999999997</c:v>
                </c:pt>
                <c:pt idx="202">
                  <c:v>0.96799999999999997</c:v>
                </c:pt>
                <c:pt idx="203">
                  <c:v>0.96499999999999997</c:v>
                </c:pt>
                <c:pt idx="204">
                  <c:v>0.96799999999999997</c:v>
                </c:pt>
                <c:pt idx="205">
                  <c:v>0.96899999999999997</c:v>
                </c:pt>
                <c:pt idx="206">
                  <c:v>0.96799999999999997</c:v>
                </c:pt>
                <c:pt idx="207">
                  <c:v>0.96699999999999997</c:v>
                </c:pt>
                <c:pt idx="208">
                  <c:v>0.96599999999999997</c:v>
                </c:pt>
                <c:pt idx="209">
                  <c:v>0.96599999999999997</c:v>
                </c:pt>
                <c:pt idx="210">
                  <c:v>0.96499999999999997</c:v>
                </c:pt>
                <c:pt idx="211">
                  <c:v>0.96699999999999997</c:v>
                </c:pt>
                <c:pt idx="212">
                  <c:v>0.96799999999999997</c:v>
                </c:pt>
                <c:pt idx="213">
                  <c:v>0.96599999999999997</c:v>
                </c:pt>
                <c:pt idx="214">
                  <c:v>0.96699999999999997</c:v>
                </c:pt>
                <c:pt idx="215">
                  <c:v>0.96799999999999997</c:v>
                </c:pt>
                <c:pt idx="216">
                  <c:v>0.96899999999999997</c:v>
                </c:pt>
                <c:pt idx="217">
                  <c:v>0.96799999999999997</c:v>
                </c:pt>
                <c:pt idx="218">
                  <c:v>0.96699999999999997</c:v>
                </c:pt>
                <c:pt idx="219">
                  <c:v>0.96799999999999997</c:v>
                </c:pt>
                <c:pt idx="220">
                  <c:v>0.96699999999999997</c:v>
                </c:pt>
                <c:pt idx="221">
                  <c:v>0.96799999999999997</c:v>
                </c:pt>
                <c:pt idx="222">
                  <c:v>0.96899999999999997</c:v>
                </c:pt>
                <c:pt idx="223">
                  <c:v>0.96799999999999997</c:v>
                </c:pt>
                <c:pt idx="224">
                  <c:v>0.96899999999999997</c:v>
                </c:pt>
                <c:pt idx="225">
                  <c:v>0.96799999999999997</c:v>
                </c:pt>
                <c:pt idx="226">
                  <c:v>0.96799999999999997</c:v>
                </c:pt>
                <c:pt idx="227">
                  <c:v>0.96799999999999997</c:v>
                </c:pt>
                <c:pt idx="228">
                  <c:v>0.96899999999999997</c:v>
                </c:pt>
                <c:pt idx="229">
                  <c:v>0.97</c:v>
                </c:pt>
                <c:pt idx="230">
                  <c:v>0.96899999999999997</c:v>
                </c:pt>
                <c:pt idx="231">
                  <c:v>0.96799999999999997</c:v>
                </c:pt>
                <c:pt idx="232">
                  <c:v>0.96799999999999997</c:v>
                </c:pt>
                <c:pt idx="233">
                  <c:v>0.96699999999999997</c:v>
                </c:pt>
                <c:pt idx="234">
                  <c:v>0.96899999999999997</c:v>
                </c:pt>
                <c:pt idx="235">
                  <c:v>0.96899999999999997</c:v>
                </c:pt>
                <c:pt idx="236">
                  <c:v>0.96899999999999997</c:v>
                </c:pt>
                <c:pt idx="237">
                  <c:v>0.97099999999999997</c:v>
                </c:pt>
                <c:pt idx="238">
                  <c:v>0.96899999999999997</c:v>
                </c:pt>
                <c:pt idx="239">
                  <c:v>0.96899999999999997</c:v>
                </c:pt>
                <c:pt idx="240">
                  <c:v>0.96899999999999997</c:v>
                </c:pt>
                <c:pt idx="241">
                  <c:v>0.97</c:v>
                </c:pt>
                <c:pt idx="242">
                  <c:v>0.97099999999999997</c:v>
                </c:pt>
                <c:pt idx="243">
                  <c:v>0.97</c:v>
                </c:pt>
                <c:pt idx="244">
                  <c:v>0.96899999999999997</c:v>
                </c:pt>
                <c:pt idx="245">
                  <c:v>0.97099999999999997</c:v>
                </c:pt>
                <c:pt idx="246">
                  <c:v>0.96799999999999997</c:v>
                </c:pt>
                <c:pt idx="247">
                  <c:v>0.96899999999999997</c:v>
                </c:pt>
                <c:pt idx="248">
                  <c:v>0.96899999999999997</c:v>
                </c:pt>
                <c:pt idx="249">
                  <c:v>0.97099999999999997</c:v>
                </c:pt>
                <c:pt idx="250">
                  <c:v>0.96899999999999997</c:v>
                </c:pt>
                <c:pt idx="251">
                  <c:v>0.96799999999999997</c:v>
                </c:pt>
                <c:pt idx="252">
                  <c:v>0.96899999999999997</c:v>
                </c:pt>
                <c:pt idx="253">
                  <c:v>0.97</c:v>
                </c:pt>
                <c:pt idx="254">
                  <c:v>0.96899999999999997</c:v>
                </c:pt>
                <c:pt idx="255">
                  <c:v>0.97199999999999998</c:v>
                </c:pt>
                <c:pt idx="256">
                  <c:v>0.97099999999999997</c:v>
                </c:pt>
                <c:pt idx="257">
                  <c:v>0.97</c:v>
                </c:pt>
                <c:pt idx="258">
                  <c:v>0.97</c:v>
                </c:pt>
                <c:pt idx="259">
                  <c:v>0.96899999999999997</c:v>
                </c:pt>
                <c:pt idx="260">
                  <c:v>0.97</c:v>
                </c:pt>
                <c:pt idx="261">
                  <c:v>0.97</c:v>
                </c:pt>
                <c:pt idx="262">
                  <c:v>0.97199999999999998</c:v>
                </c:pt>
                <c:pt idx="263">
                  <c:v>0.97199999999999998</c:v>
                </c:pt>
                <c:pt idx="264">
                  <c:v>0.97099999999999997</c:v>
                </c:pt>
                <c:pt idx="265">
                  <c:v>0.97099999999999997</c:v>
                </c:pt>
                <c:pt idx="266">
                  <c:v>0.97199999999999998</c:v>
                </c:pt>
                <c:pt idx="267">
                  <c:v>0.97199999999999998</c:v>
                </c:pt>
                <c:pt idx="268">
                  <c:v>0.97199999999999998</c:v>
                </c:pt>
                <c:pt idx="269">
                  <c:v>0.97099999999999997</c:v>
                </c:pt>
                <c:pt idx="270">
                  <c:v>0.97</c:v>
                </c:pt>
                <c:pt idx="271">
                  <c:v>0.97</c:v>
                </c:pt>
                <c:pt idx="272">
                  <c:v>0.96899999999999997</c:v>
                </c:pt>
                <c:pt idx="273">
                  <c:v>0.96899999999999997</c:v>
                </c:pt>
                <c:pt idx="274">
                  <c:v>0.96799999999999997</c:v>
                </c:pt>
                <c:pt idx="275">
                  <c:v>0.96899999999999997</c:v>
                </c:pt>
                <c:pt idx="276">
                  <c:v>0.96899999999999997</c:v>
                </c:pt>
                <c:pt idx="277">
                  <c:v>0.97099999999999997</c:v>
                </c:pt>
                <c:pt idx="278">
                  <c:v>0.96899999999999997</c:v>
                </c:pt>
                <c:pt idx="279">
                  <c:v>0.97</c:v>
                </c:pt>
                <c:pt idx="280">
                  <c:v>0.96899999999999997</c:v>
                </c:pt>
                <c:pt idx="281">
                  <c:v>0.96799999999999997</c:v>
                </c:pt>
                <c:pt idx="282">
                  <c:v>0.96799999999999997</c:v>
                </c:pt>
                <c:pt idx="283">
                  <c:v>0.96699999999999997</c:v>
                </c:pt>
                <c:pt idx="284">
                  <c:v>0.96799999999999997</c:v>
                </c:pt>
                <c:pt idx="285">
                  <c:v>0.96799999999999997</c:v>
                </c:pt>
                <c:pt idx="286">
                  <c:v>0.96399999999999997</c:v>
                </c:pt>
                <c:pt idx="287">
                  <c:v>0.96299999999999997</c:v>
                </c:pt>
                <c:pt idx="288">
                  <c:v>0.96699999999999997</c:v>
                </c:pt>
                <c:pt idx="289">
                  <c:v>0.96599999999999997</c:v>
                </c:pt>
                <c:pt idx="290">
                  <c:v>0.96799999999999997</c:v>
                </c:pt>
                <c:pt idx="291">
                  <c:v>0.96899999999999997</c:v>
                </c:pt>
                <c:pt idx="292">
                  <c:v>0.96599999999999997</c:v>
                </c:pt>
                <c:pt idx="293">
                  <c:v>0.96399999999999997</c:v>
                </c:pt>
                <c:pt idx="294">
                  <c:v>0.96599999999999997</c:v>
                </c:pt>
                <c:pt idx="295">
                  <c:v>0.96599999999999997</c:v>
                </c:pt>
                <c:pt idx="296">
                  <c:v>0.96599999999999997</c:v>
                </c:pt>
                <c:pt idx="297">
                  <c:v>0.96599999999999997</c:v>
                </c:pt>
                <c:pt idx="298">
                  <c:v>0.96599999999999997</c:v>
                </c:pt>
                <c:pt idx="299">
                  <c:v>0.96499999999999997</c:v>
                </c:pt>
                <c:pt idx="300">
                  <c:v>0.96499999999999997</c:v>
                </c:pt>
                <c:pt idx="301">
                  <c:v>0.96599999999999997</c:v>
                </c:pt>
                <c:pt idx="302">
                  <c:v>0.96599999999999997</c:v>
                </c:pt>
                <c:pt idx="303">
                  <c:v>0.96799999999999997</c:v>
                </c:pt>
                <c:pt idx="304">
                  <c:v>0.96699999999999997</c:v>
                </c:pt>
                <c:pt idx="305">
                  <c:v>0.96699999999999997</c:v>
                </c:pt>
                <c:pt idx="306">
                  <c:v>0.96799999999999997</c:v>
                </c:pt>
                <c:pt idx="307">
                  <c:v>0.96699999999999997</c:v>
                </c:pt>
                <c:pt idx="308">
                  <c:v>0.96699999999999997</c:v>
                </c:pt>
                <c:pt idx="309">
                  <c:v>0.96599999999999997</c:v>
                </c:pt>
                <c:pt idx="310">
                  <c:v>0.96599999999999997</c:v>
                </c:pt>
                <c:pt idx="311">
                  <c:v>0.96599999999999997</c:v>
                </c:pt>
                <c:pt idx="312">
                  <c:v>0.96299999999999997</c:v>
                </c:pt>
                <c:pt idx="313">
                  <c:v>0.96399999999999997</c:v>
                </c:pt>
                <c:pt idx="314">
                  <c:v>0.96499999999999997</c:v>
                </c:pt>
                <c:pt idx="315">
                  <c:v>0.96399999999999997</c:v>
                </c:pt>
                <c:pt idx="316">
                  <c:v>0.96299999999999997</c:v>
                </c:pt>
                <c:pt idx="317">
                  <c:v>0.96399999999999997</c:v>
                </c:pt>
                <c:pt idx="318">
                  <c:v>0.96399999999999997</c:v>
                </c:pt>
                <c:pt idx="319">
                  <c:v>0.96299999999999997</c:v>
                </c:pt>
                <c:pt idx="320">
                  <c:v>0.96399999999999997</c:v>
                </c:pt>
                <c:pt idx="321">
                  <c:v>0.96199999999999997</c:v>
                </c:pt>
                <c:pt idx="322">
                  <c:v>0.96199999999999997</c:v>
                </c:pt>
                <c:pt idx="323">
                  <c:v>0.96099999999999997</c:v>
                </c:pt>
                <c:pt idx="324">
                  <c:v>0.96099999999999997</c:v>
                </c:pt>
                <c:pt idx="325">
                  <c:v>0.95699999999999996</c:v>
                </c:pt>
                <c:pt idx="326">
                  <c:v>0.95799999999999996</c:v>
                </c:pt>
                <c:pt idx="327">
                  <c:v>0.95699999999999996</c:v>
                </c:pt>
                <c:pt idx="328">
                  <c:v>0.95499999999999996</c:v>
                </c:pt>
                <c:pt idx="329">
                  <c:v>0.95499999999999996</c:v>
                </c:pt>
                <c:pt idx="330">
                  <c:v>0.95399999999999996</c:v>
                </c:pt>
                <c:pt idx="331">
                  <c:v>0.95299999999999996</c:v>
                </c:pt>
                <c:pt idx="332">
                  <c:v>0.95299999999999996</c:v>
                </c:pt>
                <c:pt idx="333">
                  <c:v>0.95199999999999996</c:v>
                </c:pt>
                <c:pt idx="334">
                  <c:v>0.95399999999999996</c:v>
                </c:pt>
                <c:pt idx="335">
                  <c:v>0.95199999999999996</c:v>
                </c:pt>
                <c:pt idx="336">
                  <c:v>0.95099999999999996</c:v>
                </c:pt>
                <c:pt idx="337">
                  <c:v>0.95099999999999996</c:v>
                </c:pt>
                <c:pt idx="338">
                  <c:v>0.95</c:v>
                </c:pt>
                <c:pt idx="339">
                  <c:v>0.95</c:v>
                </c:pt>
                <c:pt idx="340">
                  <c:v>0.95</c:v>
                </c:pt>
                <c:pt idx="341">
                  <c:v>0.94899999999999995</c:v>
                </c:pt>
                <c:pt idx="342">
                  <c:v>0.95</c:v>
                </c:pt>
                <c:pt idx="343">
                  <c:v>0.94799999999999995</c:v>
                </c:pt>
                <c:pt idx="344">
                  <c:v>0.94499999999999995</c:v>
                </c:pt>
                <c:pt idx="345">
                  <c:v>0.94899999999999995</c:v>
                </c:pt>
                <c:pt idx="346">
                  <c:v>0.94899999999999995</c:v>
                </c:pt>
                <c:pt idx="347">
                  <c:v>0.94599999999999995</c:v>
                </c:pt>
                <c:pt idx="348">
                  <c:v>0.94699999999999995</c:v>
                </c:pt>
                <c:pt idx="349">
                  <c:v>0.94599999999999995</c:v>
                </c:pt>
                <c:pt idx="350">
                  <c:v>0.94699999999999995</c:v>
                </c:pt>
                <c:pt idx="351">
                  <c:v>0.94799999999999995</c:v>
                </c:pt>
                <c:pt idx="352">
                  <c:v>0.94699999999999995</c:v>
                </c:pt>
                <c:pt idx="353">
                  <c:v>0.94799999999999995</c:v>
                </c:pt>
                <c:pt idx="354">
                  <c:v>0.94799999999999995</c:v>
                </c:pt>
                <c:pt idx="355">
                  <c:v>0.94799999999999995</c:v>
                </c:pt>
                <c:pt idx="356">
                  <c:v>0.94799999999999995</c:v>
                </c:pt>
                <c:pt idx="357">
                  <c:v>0.94599999999999995</c:v>
                </c:pt>
                <c:pt idx="358">
                  <c:v>0.94599999999999995</c:v>
                </c:pt>
                <c:pt idx="359">
                  <c:v>0.94599999999999995</c:v>
                </c:pt>
                <c:pt idx="360">
                  <c:v>0.94699999999999995</c:v>
                </c:pt>
                <c:pt idx="361">
                  <c:v>0.94699999999999995</c:v>
                </c:pt>
                <c:pt idx="362">
                  <c:v>0.94699999999999995</c:v>
                </c:pt>
                <c:pt idx="363">
                  <c:v>0.94799999999999995</c:v>
                </c:pt>
                <c:pt idx="364">
                  <c:v>0.95</c:v>
                </c:pt>
                <c:pt idx="365">
                  <c:v>0.95199999999999996</c:v>
                </c:pt>
                <c:pt idx="366">
                  <c:v>0.94699999999999995</c:v>
                </c:pt>
                <c:pt idx="367">
                  <c:v>0.94899999999999995</c:v>
                </c:pt>
                <c:pt idx="368">
                  <c:v>0.94899999999999995</c:v>
                </c:pt>
                <c:pt idx="369">
                  <c:v>0.94899999999999995</c:v>
                </c:pt>
                <c:pt idx="370">
                  <c:v>0.95099999999999996</c:v>
                </c:pt>
                <c:pt idx="371">
                  <c:v>0.95099999999999996</c:v>
                </c:pt>
                <c:pt idx="372">
                  <c:v>0.95199999999999996</c:v>
                </c:pt>
                <c:pt idx="373">
                  <c:v>0.95099999999999996</c:v>
                </c:pt>
                <c:pt idx="374">
                  <c:v>0.95199999999999996</c:v>
                </c:pt>
                <c:pt idx="375">
                  <c:v>0.95099999999999996</c:v>
                </c:pt>
                <c:pt idx="376">
                  <c:v>0.95099999999999996</c:v>
                </c:pt>
                <c:pt idx="377">
                  <c:v>0.95199999999999996</c:v>
                </c:pt>
                <c:pt idx="378">
                  <c:v>0.95299999999999996</c:v>
                </c:pt>
                <c:pt idx="379">
                  <c:v>0.95199999999999996</c:v>
                </c:pt>
                <c:pt idx="380">
                  <c:v>0.95199999999999996</c:v>
                </c:pt>
                <c:pt idx="381">
                  <c:v>0.95299999999999996</c:v>
                </c:pt>
                <c:pt idx="382">
                  <c:v>0.95299999999999996</c:v>
                </c:pt>
                <c:pt idx="383">
                  <c:v>0.95299999999999996</c:v>
                </c:pt>
                <c:pt idx="384">
                  <c:v>0.95299999999999996</c:v>
                </c:pt>
                <c:pt idx="385">
                  <c:v>0.95299999999999996</c:v>
                </c:pt>
                <c:pt idx="386">
                  <c:v>0.95399999999999996</c:v>
                </c:pt>
                <c:pt idx="387">
                  <c:v>0.95699999999999996</c:v>
                </c:pt>
                <c:pt idx="388">
                  <c:v>0.95699999999999996</c:v>
                </c:pt>
                <c:pt idx="389">
                  <c:v>0.95699999999999996</c:v>
                </c:pt>
                <c:pt idx="390">
                  <c:v>0.95599999999999996</c:v>
                </c:pt>
                <c:pt idx="391">
                  <c:v>0.95499999999999996</c:v>
                </c:pt>
                <c:pt idx="392">
                  <c:v>0.95599999999999996</c:v>
                </c:pt>
                <c:pt idx="393">
                  <c:v>0.95599999999999996</c:v>
                </c:pt>
                <c:pt idx="394">
                  <c:v>0.95699999999999996</c:v>
                </c:pt>
                <c:pt idx="395">
                  <c:v>0.95799999999999996</c:v>
                </c:pt>
                <c:pt idx="396">
                  <c:v>0.95599999999999996</c:v>
                </c:pt>
                <c:pt idx="397">
                  <c:v>0.95499999999999996</c:v>
                </c:pt>
                <c:pt idx="398">
                  <c:v>0.95599999999999996</c:v>
                </c:pt>
                <c:pt idx="399">
                  <c:v>0.95499999999999996</c:v>
                </c:pt>
                <c:pt idx="400">
                  <c:v>0.95699999999999996</c:v>
                </c:pt>
                <c:pt idx="401">
                  <c:v>0.95599999999999996</c:v>
                </c:pt>
                <c:pt idx="402">
                  <c:v>0.95599999999999996</c:v>
                </c:pt>
                <c:pt idx="403">
                  <c:v>0.95699999999999996</c:v>
                </c:pt>
                <c:pt idx="404">
                  <c:v>0.95899999999999996</c:v>
                </c:pt>
                <c:pt idx="405">
                  <c:v>0.95599999999999996</c:v>
                </c:pt>
                <c:pt idx="406">
                  <c:v>0.95699999999999996</c:v>
                </c:pt>
                <c:pt idx="407">
                  <c:v>0.96</c:v>
                </c:pt>
                <c:pt idx="408">
                  <c:v>0.96</c:v>
                </c:pt>
                <c:pt idx="409">
                  <c:v>0.96199999999999997</c:v>
                </c:pt>
                <c:pt idx="410">
                  <c:v>0.96099999999999997</c:v>
                </c:pt>
                <c:pt idx="411">
                  <c:v>0.96199999999999997</c:v>
                </c:pt>
                <c:pt idx="412">
                  <c:v>0.96099999999999997</c:v>
                </c:pt>
                <c:pt idx="413">
                  <c:v>0.96099999999999997</c:v>
                </c:pt>
                <c:pt idx="414">
                  <c:v>0.96099999999999997</c:v>
                </c:pt>
                <c:pt idx="415">
                  <c:v>0.95699999999999996</c:v>
                </c:pt>
                <c:pt idx="416">
                  <c:v>0.95699999999999996</c:v>
                </c:pt>
                <c:pt idx="417">
                  <c:v>0.96</c:v>
                </c:pt>
                <c:pt idx="418">
                  <c:v>0.96</c:v>
                </c:pt>
                <c:pt idx="419">
                  <c:v>0.96099999999999997</c:v>
                </c:pt>
                <c:pt idx="420">
                  <c:v>0.96</c:v>
                </c:pt>
                <c:pt idx="421">
                  <c:v>0.96099999999999997</c:v>
                </c:pt>
                <c:pt idx="422">
                  <c:v>0.96</c:v>
                </c:pt>
                <c:pt idx="423">
                  <c:v>0.96</c:v>
                </c:pt>
                <c:pt idx="424">
                  <c:v>0.96099999999999997</c:v>
                </c:pt>
                <c:pt idx="425">
                  <c:v>0.96</c:v>
                </c:pt>
                <c:pt idx="426">
                  <c:v>0.96099999999999997</c:v>
                </c:pt>
                <c:pt idx="427">
                  <c:v>0.96099999999999997</c:v>
                </c:pt>
                <c:pt idx="428">
                  <c:v>0.96099999999999997</c:v>
                </c:pt>
                <c:pt idx="429">
                  <c:v>0.96199999999999997</c:v>
                </c:pt>
                <c:pt idx="430">
                  <c:v>0.95899999999999996</c:v>
                </c:pt>
                <c:pt idx="431">
                  <c:v>0.96099999999999997</c:v>
                </c:pt>
                <c:pt idx="432">
                  <c:v>0.96099999999999997</c:v>
                </c:pt>
                <c:pt idx="433">
                  <c:v>0.96</c:v>
                </c:pt>
                <c:pt idx="434">
                  <c:v>0.96099999999999997</c:v>
                </c:pt>
                <c:pt idx="435">
                  <c:v>0.96</c:v>
                </c:pt>
                <c:pt idx="436">
                  <c:v>0.96</c:v>
                </c:pt>
                <c:pt idx="437">
                  <c:v>0.96</c:v>
                </c:pt>
                <c:pt idx="438">
                  <c:v>0.96</c:v>
                </c:pt>
                <c:pt idx="439">
                  <c:v>0.96099999999999997</c:v>
                </c:pt>
                <c:pt idx="440">
                  <c:v>0.96</c:v>
                </c:pt>
                <c:pt idx="441">
                  <c:v>0.95899999999999996</c:v>
                </c:pt>
                <c:pt idx="442">
                  <c:v>0.95899999999999996</c:v>
                </c:pt>
                <c:pt idx="443">
                  <c:v>0.95899999999999996</c:v>
                </c:pt>
                <c:pt idx="444">
                  <c:v>0.95699999999999996</c:v>
                </c:pt>
                <c:pt idx="445">
                  <c:v>0.95899999999999996</c:v>
                </c:pt>
                <c:pt idx="446">
                  <c:v>0.95799999999999996</c:v>
                </c:pt>
                <c:pt idx="447">
                  <c:v>0.95799999999999996</c:v>
                </c:pt>
                <c:pt idx="448">
                  <c:v>0.95899999999999996</c:v>
                </c:pt>
                <c:pt idx="449">
                  <c:v>0.95599999999999996</c:v>
                </c:pt>
                <c:pt idx="450">
                  <c:v>0.95799999999999996</c:v>
                </c:pt>
                <c:pt idx="451">
                  <c:v>0.95899999999999996</c:v>
                </c:pt>
                <c:pt idx="452">
                  <c:v>0.95899999999999996</c:v>
                </c:pt>
                <c:pt idx="453">
                  <c:v>0.96</c:v>
                </c:pt>
                <c:pt idx="454">
                  <c:v>0.95799999999999996</c:v>
                </c:pt>
                <c:pt idx="455">
                  <c:v>0.96</c:v>
                </c:pt>
                <c:pt idx="456">
                  <c:v>0.96</c:v>
                </c:pt>
                <c:pt idx="457">
                  <c:v>0.96099999999999997</c:v>
                </c:pt>
                <c:pt idx="458">
                  <c:v>0.96099999999999997</c:v>
                </c:pt>
                <c:pt idx="459">
                  <c:v>0.95899999999999996</c:v>
                </c:pt>
                <c:pt idx="460">
                  <c:v>0.96</c:v>
                </c:pt>
                <c:pt idx="461">
                  <c:v>0.96</c:v>
                </c:pt>
                <c:pt idx="462">
                  <c:v>0.96099999999999997</c:v>
                </c:pt>
                <c:pt idx="463">
                  <c:v>0.96299999999999997</c:v>
                </c:pt>
                <c:pt idx="464">
                  <c:v>0.96099999999999997</c:v>
                </c:pt>
                <c:pt idx="465">
                  <c:v>0.96299999999999997</c:v>
                </c:pt>
                <c:pt idx="466">
                  <c:v>0.96399999999999997</c:v>
                </c:pt>
                <c:pt idx="467">
                  <c:v>0.96399999999999997</c:v>
                </c:pt>
                <c:pt idx="468">
                  <c:v>0.96399999999999997</c:v>
                </c:pt>
                <c:pt idx="469">
                  <c:v>0.96099999999999997</c:v>
                </c:pt>
                <c:pt idx="470">
                  <c:v>0.96</c:v>
                </c:pt>
                <c:pt idx="471">
                  <c:v>0.95899999999999996</c:v>
                </c:pt>
                <c:pt idx="472">
                  <c:v>0.95699999999999996</c:v>
                </c:pt>
                <c:pt idx="473">
                  <c:v>0.95699999999999996</c:v>
                </c:pt>
                <c:pt idx="474">
                  <c:v>0.95199999999999996</c:v>
                </c:pt>
                <c:pt idx="475">
                  <c:v>0.95199999999999996</c:v>
                </c:pt>
                <c:pt idx="476">
                  <c:v>0.95699999999999996</c:v>
                </c:pt>
                <c:pt idx="477">
                  <c:v>0.95499999999999996</c:v>
                </c:pt>
                <c:pt idx="478">
                  <c:v>0.95499999999999996</c:v>
                </c:pt>
                <c:pt idx="479">
                  <c:v>0.95199999999999996</c:v>
                </c:pt>
                <c:pt idx="480">
                  <c:v>0.95299999999999996</c:v>
                </c:pt>
                <c:pt idx="481">
                  <c:v>0.95199999999999996</c:v>
                </c:pt>
                <c:pt idx="482">
                  <c:v>0.95</c:v>
                </c:pt>
                <c:pt idx="483">
                  <c:v>0.95099999999999996</c:v>
                </c:pt>
                <c:pt idx="484">
                  <c:v>0.94799999999999995</c:v>
                </c:pt>
                <c:pt idx="485">
                  <c:v>0.94899999999999995</c:v>
                </c:pt>
                <c:pt idx="486">
                  <c:v>0.94899999999999995</c:v>
                </c:pt>
                <c:pt idx="487">
                  <c:v>0.95</c:v>
                </c:pt>
                <c:pt idx="488">
                  <c:v>0.94699999999999995</c:v>
                </c:pt>
                <c:pt idx="489">
                  <c:v>0.94399999999999995</c:v>
                </c:pt>
                <c:pt idx="490">
                  <c:v>0.94599999999999995</c:v>
                </c:pt>
                <c:pt idx="491">
                  <c:v>0.94899999999999995</c:v>
                </c:pt>
                <c:pt idx="492">
                  <c:v>0.94899999999999995</c:v>
                </c:pt>
                <c:pt idx="493">
                  <c:v>0.94699999999999995</c:v>
                </c:pt>
                <c:pt idx="494">
                  <c:v>0.94499999999999995</c:v>
                </c:pt>
                <c:pt idx="495">
                  <c:v>0.94399999999999995</c:v>
                </c:pt>
                <c:pt idx="496">
                  <c:v>0.94599999999999995</c:v>
                </c:pt>
                <c:pt idx="497">
                  <c:v>0.94499999999999995</c:v>
                </c:pt>
                <c:pt idx="498">
                  <c:v>0.94599999999999995</c:v>
                </c:pt>
                <c:pt idx="499">
                  <c:v>0.94599999999999995</c:v>
                </c:pt>
                <c:pt idx="500">
                  <c:v>0.94599999999999995</c:v>
                </c:pt>
                <c:pt idx="501">
                  <c:v>0.94599999999999995</c:v>
                </c:pt>
                <c:pt idx="502">
                  <c:v>0.94499999999999995</c:v>
                </c:pt>
                <c:pt idx="503">
                  <c:v>0.94499999999999995</c:v>
                </c:pt>
                <c:pt idx="504">
                  <c:v>0.94399999999999995</c:v>
                </c:pt>
                <c:pt idx="505">
                  <c:v>0.94399999999999995</c:v>
                </c:pt>
                <c:pt idx="506">
                  <c:v>0.94399999999999995</c:v>
                </c:pt>
                <c:pt idx="507">
                  <c:v>0.94399999999999995</c:v>
                </c:pt>
                <c:pt idx="508">
                  <c:v>0.94199999999999995</c:v>
                </c:pt>
                <c:pt idx="509">
                  <c:v>0.94199999999999995</c:v>
                </c:pt>
                <c:pt idx="510">
                  <c:v>0.94499999999999995</c:v>
                </c:pt>
                <c:pt idx="511">
                  <c:v>0.94399999999999995</c:v>
                </c:pt>
                <c:pt idx="512">
                  <c:v>0.94599999999999995</c:v>
                </c:pt>
                <c:pt idx="513">
                  <c:v>0.94699999999999995</c:v>
                </c:pt>
                <c:pt idx="514">
                  <c:v>0.94499999999999995</c:v>
                </c:pt>
                <c:pt idx="515">
                  <c:v>0.94599999999999995</c:v>
                </c:pt>
                <c:pt idx="516">
                  <c:v>0.94499999999999995</c:v>
                </c:pt>
                <c:pt idx="517">
                  <c:v>0.94499999999999995</c:v>
                </c:pt>
                <c:pt idx="518">
                  <c:v>0.94499999999999995</c:v>
                </c:pt>
                <c:pt idx="519">
                  <c:v>0.94299999999999995</c:v>
                </c:pt>
                <c:pt idx="520">
                  <c:v>0.94399999999999995</c:v>
                </c:pt>
                <c:pt idx="521">
                  <c:v>0.94499999999999995</c:v>
                </c:pt>
                <c:pt idx="522">
                  <c:v>0.94199999999999995</c:v>
                </c:pt>
                <c:pt idx="523">
                  <c:v>0.94199999999999995</c:v>
                </c:pt>
                <c:pt idx="524">
                  <c:v>0.94099999999999995</c:v>
                </c:pt>
                <c:pt idx="525">
                  <c:v>0.94299999999999995</c:v>
                </c:pt>
                <c:pt idx="526">
                  <c:v>0.94199999999999995</c:v>
                </c:pt>
                <c:pt idx="527">
                  <c:v>0.94299999999999995</c:v>
                </c:pt>
                <c:pt idx="528">
                  <c:v>0.94299999999999995</c:v>
                </c:pt>
                <c:pt idx="529">
                  <c:v>0.94199999999999995</c:v>
                </c:pt>
                <c:pt idx="530">
                  <c:v>0.94399999999999995</c:v>
                </c:pt>
                <c:pt idx="531">
                  <c:v>0.94399999999999995</c:v>
                </c:pt>
                <c:pt idx="532">
                  <c:v>0.94499999999999995</c:v>
                </c:pt>
                <c:pt idx="533">
                  <c:v>0.94299999999999995</c:v>
                </c:pt>
                <c:pt idx="534">
                  <c:v>0.94299999999999995</c:v>
                </c:pt>
                <c:pt idx="535">
                  <c:v>0.94299999999999995</c:v>
                </c:pt>
                <c:pt idx="536">
                  <c:v>0.94299999999999995</c:v>
                </c:pt>
                <c:pt idx="537">
                  <c:v>0.94299999999999995</c:v>
                </c:pt>
                <c:pt idx="538">
                  <c:v>0.94199999999999995</c:v>
                </c:pt>
                <c:pt idx="539">
                  <c:v>0.94</c:v>
                </c:pt>
                <c:pt idx="540">
                  <c:v>0.94099999999999995</c:v>
                </c:pt>
                <c:pt idx="541">
                  <c:v>0.94099999999999995</c:v>
                </c:pt>
                <c:pt idx="542">
                  <c:v>0.94199999999999995</c:v>
                </c:pt>
                <c:pt idx="543">
                  <c:v>0.94099999999999995</c:v>
                </c:pt>
                <c:pt idx="544">
                  <c:v>0.94099999999999995</c:v>
                </c:pt>
                <c:pt idx="545">
                  <c:v>0.94199999999999995</c:v>
                </c:pt>
                <c:pt idx="546">
                  <c:v>0.94199999999999995</c:v>
                </c:pt>
                <c:pt idx="547">
                  <c:v>0.94299999999999995</c:v>
                </c:pt>
                <c:pt idx="548">
                  <c:v>0.94</c:v>
                </c:pt>
                <c:pt idx="549">
                  <c:v>0.94</c:v>
                </c:pt>
                <c:pt idx="550">
                  <c:v>0.94</c:v>
                </c:pt>
                <c:pt idx="551">
                  <c:v>0.93799999999999994</c:v>
                </c:pt>
                <c:pt idx="552">
                  <c:v>0.94</c:v>
                </c:pt>
                <c:pt idx="553">
                  <c:v>0.93899999999999995</c:v>
                </c:pt>
                <c:pt idx="554">
                  <c:v>0.93899999999999995</c:v>
                </c:pt>
                <c:pt idx="555">
                  <c:v>0.93799999999999994</c:v>
                </c:pt>
                <c:pt idx="556">
                  <c:v>0.93799999999999994</c:v>
                </c:pt>
                <c:pt idx="557">
                  <c:v>0.93799999999999994</c:v>
                </c:pt>
                <c:pt idx="558">
                  <c:v>0.93799999999999994</c:v>
                </c:pt>
                <c:pt idx="559">
                  <c:v>0.93700000000000006</c:v>
                </c:pt>
                <c:pt idx="560">
                  <c:v>0.93600000000000005</c:v>
                </c:pt>
                <c:pt idx="561">
                  <c:v>0.93700000000000006</c:v>
                </c:pt>
                <c:pt idx="562">
                  <c:v>0.93700000000000006</c:v>
                </c:pt>
                <c:pt idx="563">
                  <c:v>0.93799999999999994</c:v>
                </c:pt>
                <c:pt idx="564">
                  <c:v>0.93799999999999994</c:v>
                </c:pt>
                <c:pt idx="565">
                  <c:v>0.93700000000000006</c:v>
                </c:pt>
                <c:pt idx="566">
                  <c:v>0.93700000000000006</c:v>
                </c:pt>
                <c:pt idx="567">
                  <c:v>0.93600000000000005</c:v>
                </c:pt>
                <c:pt idx="568">
                  <c:v>0.93400000000000005</c:v>
                </c:pt>
                <c:pt idx="569">
                  <c:v>0.93300000000000005</c:v>
                </c:pt>
                <c:pt idx="570">
                  <c:v>0.93400000000000005</c:v>
                </c:pt>
                <c:pt idx="571">
                  <c:v>0.93400000000000005</c:v>
                </c:pt>
                <c:pt idx="572">
                  <c:v>0.93600000000000005</c:v>
                </c:pt>
                <c:pt idx="573">
                  <c:v>0.93100000000000005</c:v>
                </c:pt>
                <c:pt idx="574">
                  <c:v>0.93400000000000005</c:v>
                </c:pt>
                <c:pt idx="575">
                  <c:v>0.93100000000000005</c:v>
                </c:pt>
                <c:pt idx="576">
                  <c:v>0.93100000000000005</c:v>
                </c:pt>
                <c:pt idx="577">
                  <c:v>0.93300000000000005</c:v>
                </c:pt>
                <c:pt idx="578">
                  <c:v>0.93300000000000005</c:v>
                </c:pt>
                <c:pt idx="579">
                  <c:v>0.93300000000000005</c:v>
                </c:pt>
                <c:pt idx="580">
                  <c:v>0.93400000000000005</c:v>
                </c:pt>
                <c:pt idx="581">
                  <c:v>0.93400000000000005</c:v>
                </c:pt>
                <c:pt idx="582">
                  <c:v>0.93400000000000005</c:v>
                </c:pt>
                <c:pt idx="583">
                  <c:v>0.93600000000000005</c:v>
                </c:pt>
                <c:pt idx="584">
                  <c:v>0.93300000000000005</c:v>
                </c:pt>
                <c:pt idx="585">
                  <c:v>0.93300000000000005</c:v>
                </c:pt>
                <c:pt idx="586">
                  <c:v>0.93400000000000005</c:v>
                </c:pt>
                <c:pt idx="587">
                  <c:v>0.93400000000000005</c:v>
                </c:pt>
                <c:pt idx="588">
                  <c:v>0.93400000000000005</c:v>
                </c:pt>
                <c:pt idx="589">
                  <c:v>0.93300000000000005</c:v>
                </c:pt>
                <c:pt idx="590">
                  <c:v>0.93400000000000005</c:v>
                </c:pt>
                <c:pt idx="591">
                  <c:v>0.93400000000000005</c:v>
                </c:pt>
                <c:pt idx="592">
                  <c:v>0.93500000000000005</c:v>
                </c:pt>
                <c:pt idx="593">
                  <c:v>0.93600000000000005</c:v>
                </c:pt>
                <c:pt idx="594">
                  <c:v>0.93400000000000005</c:v>
                </c:pt>
                <c:pt idx="595">
                  <c:v>0.93300000000000005</c:v>
                </c:pt>
                <c:pt idx="596">
                  <c:v>0.93400000000000005</c:v>
                </c:pt>
                <c:pt idx="597">
                  <c:v>0.93500000000000005</c:v>
                </c:pt>
                <c:pt idx="598">
                  <c:v>0.93500000000000005</c:v>
                </c:pt>
                <c:pt idx="599">
                  <c:v>0.93400000000000005</c:v>
                </c:pt>
                <c:pt idx="600">
                  <c:v>0.93600000000000005</c:v>
                </c:pt>
                <c:pt idx="601">
                  <c:v>0.93600000000000005</c:v>
                </c:pt>
                <c:pt idx="602">
                  <c:v>0.93700000000000006</c:v>
                </c:pt>
                <c:pt idx="603">
                  <c:v>0.93600000000000005</c:v>
                </c:pt>
                <c:pt idx="604">
                  <c:v>0.93500000000000005</c:v>
                </c:pt>
                <c:pt idx="605">
                  <c:v>0.93400000000000005</c:v>
                </c:pt>
                <c:pt idx="606">
                  <c:v>0.93500000000000005</c:v>
                </c:pt>
                <c:pt idx="607">
                  <c:v>0.93700000000000006</c:v>
                </c:pt>
                <c:pt idx="608">
                  <c:v>0.93700000000000006</c:v>
                </c:pt>
                <c:pt idx="609">
                  <c:v>0.94</c:v>
                </c:pt>
                <c:pt idx="610">
                  <c:v>0.94</c:v>
                </c:pt>
                <c:pt idx="611">
                  <c:v>0.94199999999999995</c:v>
                </c:pt>
                <c:pt idx="612">
                  <c:v>0.94099999999999995</c:v>
                </c:pt>
                <c:pt idx="613">
                  <c:v>0.94099999999999995</c:v>
                </c:pt>
                <c:pt idx="614">
                  <c:v>0.94199999999999995</c:v>
                </c:pt>
                <c:pt idx="615">
                  <c:v>0.94199999999999995</c:v>
                </c:pt>
                <c:pt idx="616">
                  <c:v>0.94399999999999995</c:v>
                </c:pt>
                <c:pt idx="617">
                  <c:v>0.94399999999999995</c:v>
                </c:pt>
                <c:pt idx="618">
                  <c:v>0.94399999999999995</c:v>
                </c:pt>
                <c:pt idx="619">
                  <c:v>0.94499999999999995</c:v>
                </c:pt>
                <c:pt idx="620">
                  <c:v>0.94499999999999995</c:v>
                </c:pt>
                <c:pt idx="621">
                  <c:v>0.94599999999999995</c:v>
                </c:pt>
                <c:pt idx="622">
                  <c:v>0.94599999999999995</c:v>
                </c:pt>
                <c:pt idx="623">
                  <c:v>0.94599999999999995</c:v>
                </c:pt>
                <c:pt idx="624">
                  <c:v>0.94699999999999995</c:v>
                </c:pt>
                <c:pt idx="625">
                  <c:v>0.94699999999999995</c:v>
                </c:pt>
                <c:pt idx="626">
                  <c:v>0.94799999999999995</c:v>
                </c:pt>
                <c:pt idx="627">
                  <c:v>0.94699999999999995</c:v>
                </c:pt>
                <c:pt idx="628">
                  <c:v>0.94699999999999995</c:v>
                </c:pt>
                <c:pt idx="629">
                  <c:v>0.94699999999999995</c:v>
                </c:pt>
                <c:pt idx="630">
                  <c:v>0.94799999999999995</c:v>
                </c:pt>
                <c:pt idx="631">
                  <c:v>0.94899999999999995</c:v>
                </c:pt>
                <c:pt idx="632">
                  <c:v>0.94899999999999995</c:v>
                </c:pt>
                <c:pt idx="633">
                  <c:v>0.95</c:v>
                </c:pt>
                <c:pt idx="634">
                  <c:v>0.95199999999999996</c:v>
                </c:pt>
                <c:pt idx="635">
                  <c:v>0.95499999999999996</c:v>
                </c:pt>
                <c:pt idx="636">
                  <c:v>0.95499999999999996</c:v>
                </c:pt>
                <c:pt idx="637">
                  <c:v>0.95399999999999996</c:v>
                </c:pt>
                <c:pt idx="638">
                  <c:v>0.95599999999999996</c:v>
                </c:pt>
                <c:pt idx="639">
                  <c:v>0.95799999999999996</c:v>
                </c:pt>
                <c:pt idx="640">
                  <c:v>0.95799999999999996</c:v>
                </c:pt>
                <c:pt idx="641">
                  <c:v>0.95899999999999996</c:v>
                </c:pt>
                <c:pt idx="642">
                  <c:v>0.96199999999999997</c:v>
                </c:pt>
                <c:pt idx="643">
                  <c:v>0.96199999999999997</c:v>
                </c:pt>
                <c:pt idx="644">
                  <c:v>0.96299999999999997</c:v>
                </c:pt>
                <c:pt idx="645">
                  <c:v>0.96199999999999997</c:v>
                </c:pt>
                <c:pt idx="646">
                  <c:v>0.96299999999999997</c:v>
                </c:pt>
                <c:pt idx="647">
                  <c:v>0.96399999999999997</c:v>
                </c:pt>
                <c:pt idx="648">
                  <c:v>0.96499999999999997</c:v>
                </c:pt>
                <c:pt idx="649">
                  <c:v>0.96599999999999997</c:v>
                </c:pt>
                <c:pt idx="650">
                  <c:v>0.96399999999999997</c:v>
                </c:pt>
                <c:pt idx="651">
                  <c:v>0.96599999999999997</c:v>
                </c:pt>
                <c:pt idx="652">
                  <c:v>0.96799999999999997</c:v>
                </c:pt>
                <c:pt idx="653">
                  <c:v>0.97099999999999997</c:v>
                </c:pt>
                <c:pt idx="654">
                  <c:v>0.97</c:v>
                </c:pt>
                <c:pt idx="655">
                  <c:v>0.97099999999999997</c:v>
                </c:pt>
                <c:pt idx="656">
                  <c:v>0.97199999999999998</c:v>
                </c:pt>
                <c:pt idx="657">
                  <c:v>0.97199999999999998</c:v>
                </c:pt>
                <c:pt idx="658">
                  <c:v>0.97399999999999998</c:v>
                </c:pt>
                <c:pt idx="659">
                  <c:v>0.97299999999999998</c:v>
                </c:pt>
                <c:pt idx="660">
                  <c:v>0.97499999999999998</c:v>
                </c:pt>
                <c:pt idx="661">
                  <c:v>0.97599999999999998</c:v>
                </c:pt>
                <c:pt idx="662">
                  <c:v>0.97599999999999998</c:v>
                </c:pt>
                <c:pt idx="663">
                  <c:v>0.97499999999999998</c:v>
                </c:pt>
                <c:pt idx="664">
                  <c:v>0.97799999999999998</c:v>
                </c:pt>
                <c:pt idx="665">
                  <c:v>0.97799999999999998</c:v>
                </c:pt>
                <c:pt idx="666">
                  <c:v>0.97899999999999998</c:v>
                </c:pt>
                <c:pt idx="667">
                  <c:v>0.98</c:v>
                </c:pt>
                <c:pt idx="668">
                  <c:v>0.98</c:v>
                </c:pt>
                <c:pt idx="669">
                  <c:v>0.97899999999999998</c:v>
                </c:pt>
                <c:pt idx="670">
                  <c:v>0.98</c:v>
                </c:pt>
                <c:pt idx="671">
                  <c:v>0.98199999999999998</c:v>
                </c:pt>
                <c:pt idx="672">
                  <c:v>0.98199999999999998</c:v>
                </c:pt>
                <c:pt idx="673">
                  <c:v>0.98199999999999998</c:v>
                </c:pt>
                <c:pt idx="674">
                  <c:v>0.98099999999999998</c:v>
                </c:pt>
                <c:pt idx="675">
                  <c:v>0.98099999999999998</c:v>
                </c:pt>
                <c:pt idx="676">
                  <c:v>0.98299999999999998</c:v>
                </c:pt>
                <c:pt idx="677">
                  <c:v>0.98399999999999999</c:v>
                </c:pt>
                <c:pt idx="678">
                  <c:v>0.98399999999999999</c:v>
                </c:pt>
                <c:pt idx="679">
                  <c:v>0.98399999999999999</c:v>
                </c:pt>
                <c:pt idx="680">
                  <c:v>0.98699999999999999</c:v>
                </c:pt>
                <c:pt idx="681">
                  <c:v>0.98699999999999999</c:v>
                </c:pt>
                <c:pt idx="682">
                  <c:v>0.98799999999999999</c:v>
                </c:pt>
                <c:pt idx="683">
                  <c:v>0.99</c:v>
                </c:pt>
                <c:pt idx="684">
                  <c:v>0.98899999999999999</c:v>
                </c:pt>
                <c:pt idx="685">
                  <c:v>0.98899999999999999</c:v>
                </c:pt>
                <c:pt idx="686">
                  <c:v>0.98799999999999999</c:v>
                </c:pt>
                <c:pt idx="687">
                  <c:v>0.99</c:v>
                </c:pt>
                <c:pt idx="688">
                  <c:v>0.99099999999999999</c:v>
                </c:pt>
                <c:pt idx="689">
                  <c:v>0.99299999999999999</c:v>
                </c:pt>
                <c:pt idx="690">
                  <c:v>0.99299999999999999</c:v>
                </c:pt>
                <c:pt idx="691">
                  <c:v>0.99299999999999999</c:v>
                </c:pt>
                <c:pt idx="692">
                  <c:v>0.99399999999999999</c:v>
                </c:pt>
                <c:pt idx="693">
                  <c:v>0.99399999999999999</c:v>
                </c:pt>
                <c:pt idx="694">
                  <c:v>0.995</c:v>
                </c:pt>
                <c:pt idx="695">
                  <c:v>0.995</c:v>
                </c:pt>
                <c:pt idx="696">
                  <c:v>0.997</c:v>
                </c:pt>
                <c:pt idx="697">
                  <c:v>0.999</c:v>
                </c:pt>
                <c:pt idx="698">
                  <c:v>0.997</c:v>
                </c:pt>
                <c:pt idx="699">
                  <c:v>0.999</c:v>
                </c:pt>
                <c:pt idx="700">
                  <c:v>0.999</c:v>
                </c:pt>
                <c:pt idx="701">
                  <c:v>0.997</c:v>
                </c:pt>
                <c:pt idx="702">
                  <c:v>0.998</c:v>
                </c:pt>
                <c:pt idx="703">
                  <c:v>0.996</c:v>
                </c:pt>
                <c:pt idx="704">
                  <c:v>0.998</c:v>
                </c:pt>
                <c:pt idx="705">
                  <c:v>0.999</c:v>
                </c:pt>
                <c:pt idx="706">
                  <c:v>0.999</c:v>
                </c:pt>
                <c:pt idx="707">
                  <c:v>0.999</c:v>
                </c:pt>
                <c:pt idx="708">
                  <c:v>0.998</c:v>
                </c:pt>
                <c:pt idx="709">
                  <c:v>1</c:v>
                </c:pt>
                <c:pt idx="710">
                  <c:v>1.0009999999999999</c:v>
                </c:pt>
                <c:pt idx="711">
                  <c:v>1.0009999999999999</c:v>
                </c:pt>
                <c:pt idx="712">
                  <c:v>1.0289999999999999</c:v>
                </c:pt>
                <c:pt idx="713">
                  <c:v>1.0269999999999999</c:v>
                </c:pt>
                <c:pt idx="714">
                  <c:v>1.028</c:v>
                </c:pt>
                <c:pt idx="715">
                  <c:v>1.0289999999999999</c:v>
                </c:pt>
                <c:pt idx="716">
                  <c:v>1.03</c:v>
                </c:pt>
                <c:pt idx="717">
                  <c:v>1.0309999999999999</c:v>
                </c:pt>
                <c:pt idx="718">
                  <c:v>1.0289999999999999</c:v>
                </c:pt>
                <c:pt idx="719">
                  <c:v>1.0309999999999999</c:v>
                </c:pt>
                <c:pt idx="720">
                  <c:v>1.032</c:v>
                </c:pt>
                <c:pt idx="721">
                  <c:v>1.03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A7A-49C0-AE7B-BEF668E4B9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3905536"/>
        <c:axId val="293905928"/>
      </c:lineChart>
      <c:dateAx>
        <c:axId val="29390553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905928"/>
        <c:crossesAt val="0.8"/>
        <c:auto val="1"/>
        <c:lblOffset val="100"/>
        <c:baseTimeUnit val="days"/>
        <c:majorUnit val="210"/>
        <c:majorTimeUnit val="days"/>
      </c:dateAx>
      <c:valAx>
        <c:axId val="293905928"/>
        <c:scaling>
          <c:orientation val="minMax"/>
          <c:max val="2.2000000000000002"/>
          <c:min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905536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555494005460359"/>
          <c:w val="0.96962970503584756"/>
          <c:h val="0.18592964824120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89290280104231"/>
          <c:y val="4.1155778894472361E-2"/>
          <c:w val="0.83415322905828548"/>
          <c:h val="0.67539389862699328"/>
        </c:manualLayout>
      </c:layout>
      <c:lineChart>
        <c:grouping val="standard"/>
        <c:varyColors val="0"/>
        <c:ser>
          <c:idx val="0"/>
          <c:order val="0"/>
          <c:tx>
            <c:strRef>
              <c:f>'3.6.2.'!$I$12</c:f>
              <c:strCache>
                <c:ptCount val="1"/>
                <c:pt idx="0">
                  <c:v>Deposits on demand in UAH</c:v>
                </c:pt>
              </c:strCache>
            </c:strRef>
          </c:tx>
          <c:spPr>
            <a:ln w="25400">
              <a:solidFill>
                <a:srgbClr val="057C48"/>
              </a:solidFill>
            </a:ln>
          </c:spPr>
          <c:marker>
            <c:symbol val="none"/>
          </c:marker>
          <c:cat>
            <c:numRef>
              <c:f>'3.6.2.'!$H$14:$H$735</c:f>
              <c:numCache>
                <c:formatCode>m/d/yyyy</c:formatCode>
                <c:ptCount val="722"/>
                <c:pt idx="0">
                  <c:v>42735</c:v>
                </c:pt>
                <c:pt idx="1">
                  <c:v>42741</c:v>
                </c:pt>
                <c:pt idx="2">
                  <c:v>42745</c:v>
                </c:pt>
                <c:pt idx="3">
                  <c:v>42746</c:v>
                </c:pt>
                <c:pt idx="4">
                  <c:v>42747</c:v>
                </c:pt>
                <c:pt idx="5">
                  <c:v>42748</c:v>
                </c:pt>
                <c:pt idx="6">
                  <c:v>42751</c:v>
                </c:pt>
                <c:pt idx="7">
                  <c:v>42752</c:v>
                </c:pt>
                <c:pt idx="8">
                  <c:v>42753</c:v>
                </c:pt>
                <c:pt idx="9">
                  <c:v>42754</c:v>
                </c:pt>
                <c:pt idx="10">
                  <c:v>42755</c:v>
                </c:pt>
                <c:pt idx="11">
                  <c:v>42758</c:v>
                </c:pt>
                <c:pt idx="12">
                  <c:v>42759</c:v>
                </c:pt>
                <c:pt idx="13">
                  <c:v>42760</c:v>
                </c:pt>
                <c:pt idx="14">
                  <c:v>42761</c:v>
                </c:pt>
                <c:pt idx="15">
                  <c:v>42762</c:v>
                </c:pt>
                <c:pt idx="16">
                  <c:v>42765</c:v>
                </c:pt>
                <c:pt idx="17">
                  <c:v>42766</c:v>
                </c:pt>
                <c:pt idx="18">
                  <c:v>42767</c:v>
                </c:pt>
                <c:pt idx="19">
                  <c:v>42768</c:v>
                </c:pt>
                <c:pt idx="20">
                  <c:v>42769</c:v>
                </c:pt>
                <c:pt idx="21">
                  <c:v>42772</c:v>
                </c:pt>
                <c:pt idx="22">
                  <c:v>42773</c:v>
                </c:pt>
                <c:pt idx="23">
                  <c:v>42774</c:v>
                </c:pt>
                <c:pt idx="24">
                  <c:v>42775</c:v>
                </c:pt>
                <c:pt idx="25">
                  <c:v>42776</c:v>
                </c:pt>
                <c:pt idx="26">
                  <c:v>42779</c:v>
                </c:pt>
                <c:pt idx="27">
                  <c:v>42780</c:v>
                </c:pt>
                <c:pt idx="28">
                  <c:v>42781</c:v>
                </c:pt>
                <c:pt idx="29">
                  <c:v>42782</c:v>
                </c:pt>
                <c:pt idx="30">
                  <c:v>42783</c:v>
                </c:pt>
                <c:pt idx="31">
                  <c:v>42786</c:v>
                </c:pt>
                <c:pt idx="32">
                  <c:v>42787</c:v>
                </c:pt>
                <c:pt idx="33">
                  <c:v>42788</c:v>
                </c:pt>
                <c:pt idx="34">
                  <c:v>42789</c:v>
                </c:pt>
                <c:pt idx="35">
                  <c:v>42790</c:v>
                </c:pt>
                <c:pt idx="36">
                  <c:v>42793</c:v>
                </c:pt>
                <c:pt idx="37">
                  <c:v>42794</c:v>
                </c:pt>
                <c:pt idx="38">
                  <c:v>42795</c:v>
                </c:pt>
                <c:pt idx="39">
                  <c:v>42796</c:v>
                </c:pt>
                <c:pt idx="40">
                  <c:v>42797</c:v>
                </c:pt>
                <c:pt idx="41">
                  <c:v>42800</c:v>
                </c:pt>
                <c:pt idx="42">
                  <c:v>42801</c:v>
                </c:pt>
                <c:pt idx="43">
                  <c:v>42803</c:v>
                </c:pt>
                <c:pt idx="44">
                  <c:v>42804</c:v>
                </c:pt>
                <c:pt idx="45">
                  <c:v>42807</c:v>
                </c:pt>
                <c:pt idx="46">
                  <c:v>42808</c:v>
                </c:pt>
                <c:pt idx="47">
                  <c:v>42809</c:v>
                </c:pt>
                <c:pt idx="48">
                  <c:v>42810</c:v>
                </c:pt>
                <c:pt idx="49">
                  <c:v>42811</c:v>
                </c:pt>
                <c:pt idx="50">
                  <c:v>42814</c:v>
                </c:pt>
                <c:pt idx="51">
                  <c:v>42815</c:v>
                </c:pt>
                <c:pt idx="52">
                  <c:v>42816</c:v>
                </c:pt>
                <c:pt idx="53">
                  <c:v>42817</c:v>
                </c:pt>
                <c:pt idx="54">
                  <c:v>42818</c:v>
                </c:pt>
                <c:pt idx="55">
                  <c:v>42821</c:v>
                </c:pt>
                <c:pt idx="56">
                  <c:v>42822</c:v>
                </c:pt>
                <c:pt idx="57">
                  <c:v>42823</c:v>
                </c:pt>
                <c:pt idx="58">
                  <c:v>42824</c:v>
                </c:pt>
                <c:pt idx="59">
                  <c:v>42825</c:v>
                </c:pt>
                <c:pt idx="60">
                  <c:v>42828</c:v>
                </c:pt>
                <c:pt idx="61">
                  <c:v>42829</c:v>
                </c:pt>
                <c:pt idx="62">
                  <c:v>42830</c:v>
                </c:pt>
                <c:pt idx="63">
                  <c:v>42831</c:v>
                </c:pt>
                <c:pt idx="64">
                  <c:v>42832</c:v>
                </c:pt>
                <c:pt idx="65">
                  <c:v>42835</c:v>
                </c:pt>
                <c:pt idx="66">
                  <c:v>42836</c:v>
                </c:pt>
                <c:pt idx="67">
                  <c:v>42837</c:v>
                </c:pt>
                <c:pt idx="68">
                  <c:v>42838</c:v>
                </c:pt>
                <c:pt idx="69">
                  <c:v>42839</c:v>
                </c:pt>
                <c:pt idx="70">
                  <c:v>42843</c:v>
                </c:pt>
                <c:pt idx="71">
                  <c:v>42844</c:v>
                </c:pt>
                <c:pt idx="72">
                  <c:v>42845</c:v>
                </c:pt>
                <c:pt idx="73">
                  <c:v>42846</c:v>
                </c:pt>
                <c:pt idx="74">
                  <c:v>42849</c:v>
                </c:pt>
                <c:pt idx="75">
                  <c:v>42850</c:v>
                </c:pt>
                <c:pt idx="76">
                  <c:v>42851</c:v>
                </c:pt>
                <c:pt idx="77">
                  <c:v>42852</c:v>
                </c:pt>
                <c:pt idx="78">
                  <c:v>42853</c:v>
                </c:pt>
                <c:pt idx="79">
                  <c:v>42858</c:v>
                </c:pt>
                <c:pt idx="80">
                  <c:v>42859</c:v>
                </c:pt>
                <c:pt idx="81">
                  <c:v>42860</c:v>
                </c:pt>
                <c:pt idx="82">
                  <c:v>42865</c:v>
                </c:pt>
                <c:pt idx="83">
                  <c:v>42866</c:v>
                </c:pt>
                <c:pt idx="84">
                  <c:v>42867</c:v>
                </c:pt>
                <c:pt idx="85">
                  <c:v>42868</c:v>
                </c:pt>
                <c:pt idx="86">
                  <c:v>42870</c:v>
                </c:pt>
                <c:pt idx="87">
                  <c:v>42871</c:v>
                </c:pt>
                <c:pt idx="88">
                  <c:v>42872</c:v>
                </c:pt>
                <c:pt idx="89">
                  <c:v>42873</c:v>
                </c:pt>
                <c:pt idx="90">
                  <c:v>42874</c:v>
                </c:pt>
                <c:pt idx="91">
                  <c:v>42877</c:v>
                </c:pt>
                <c:pt idx="92">
                  <c:v>42878</c:v>
                </c:pt>
                <c:pt idx="93">
                  <c:v>42879</c:v>
                </c:pt>
                <c:pt idx="94">
                  <c:v>42880</c:v>
                </c:pt>
                <c:pt idx="95">
                  <c:v>42881</c:v>
                </c:pt>
                <c:pt idx="96">
                  <c:v>42884</c:v>
                </c:pt>
                <c:pt idx="97">
                  <c:v>42885</c:v>
                </c:pt>
                <c:pt idx="98">
                  <c:v>42886</c:v>
                </c:pt>
                <c:pt idx="99">
                  <c:v>42887</c:v>
                </c:pt>
                <c:pt idx="100">
                  <c:v>42888</c:v>
                </c:pt>
                <c:pt idx="101">
                  <c:v>42892</c:v>
                </c:pt>
                <c:pt idx="102">
                  <c:v>42893</c:v>
                </c:pt>
                <c:pt idx="103">
                  <c:v>42894</c:v>
                </c:pt>
                <c:pt idx="104">
                  <c:v>42895</c:v>
                </c:pt>
                <c:pt idx="105">
                  <c:v>42898</c:v>
                </c:pt>
                <c:pt idx="106">
                  <c:v>42899</c:v>
                </c:pt>
                <c:pt idx="107">
                  <c:v>42900</c:v>
                </c:pt>
                <c:pt idx="108">
                  <c:v>42901</c:v>
                </c:pt>
                <c:pt idx="109">
                  <c:v>42902</c:v>
                </c:pt>
                <c:pt idx="110">
                  <c:v>42905</c:v>
                </c:pt>
                <c:pt idx="111">
                  <c:v>42906</c:v>
                </c:pt>
                <c:pt idx="112">
                  <c:v>42907</c:v>
                </c:pt>
                <c:pt idx="113">
                  <c:v>42908</c:v>
                </c:pt>
                <c:pt idx="114">
                  <c:v>42909</c:v>
                </c:pt>
                <c:pt idx="115">
                  <c:v>42912</c:v>
                </c:pt>
                <c:pt idx="116">
                  <c:v>42913</c:v>
                </c:pt>
                <c:pt idx="117">
                  <c:v>42915</c:v>
                </c:pt>
                <c:pt idx="118">
                  <c:v>42916</c:v>
                </c:pt>
                <c:pt idx="119">
                  <c:v>42919</c:v>
                </c:pt>
                <c:pt idx="120">
                  <c:v>42920</c:v>
                </c:pt>
                <c:pt idx="121">
                  <c:v>42921</c:v>
                </c:pt>
                <c:pt idx="122">
                  <c:v>42922</c:v>
                </c:pt>
                <c:pt idx="123">
                  <c:v>42923</c:v>
                </c:pt>
                <c:pt idx="124">
                  <c:v>42926</c:v>
                </c:pt>
                <c:pt idx="125">
                  <c:v>42927</c:v>
                </c:pt>
                <c:pt idx="126">
                  <c:v>42928</c:v>
                </c:pt>
                <c:pt idx="127">
                  <c:v>42929</c:v>
                </c:pt>
                <c:pt idx="128">
                  <c:v>42930</c:v>
                </c:pt>
                <c:pt idx="129">
                  <c:v>42933</c:v>
                </c:pt>
                <c:pt idx="130">
                  <c:v>42934</c:v>
                </c:pt>
                <c:pt idx="131">
                  <c:v>42935</c:v>
                </c:pt>
                <c:pt idx="132">
                  <c:v>42936</c:v>
                </c:pt>
                <c:pt idx="133">
                  <c:v>42937</c:v>
                </c:pt>
                <c:pt idx="134">
                  <c:v>42940</c:v>
                </c:pt>
                <c:pt idx="135">
                  <c:v>42941</c:v>
                </c:pt>
                <c:pt idx="136">
                  <c:v>42942</c:v>
                </c:pt>
                <c:pt idx="137">
                  <c:v>42943</c:v>
                </c:pt>
                <c:pt idx="138">
                  <c:v>42944</c:v>
                </c:pt>
                <c:pt idx="139">
                  <c:v>42947</c:v>
                </c:pt>
                <c:pt idx="140">
                  <c:v>42948</c:v>
                </c:pt>
                <c:pt idx="141">
                  <c:v>42949</c:v>
                </c:pt>
                <c:pt idx="142">
                  <c:v>42950</c:v>
                </c:pt>
                <c:pt idx="143">
                  <c:v>42951</c:v>
                </c:pt>
                <c:pt idx="144">
                  <c:v>42954</c:v>
                </c:pt>
                <c:pt idx="145">
                  <c:v>42955</c:v>
                </c:pt>
                <c:pt idx="146">
                  <c:v>42956</c:v>
                </c:pt>
                <c:pt idx="147">
                  <c:v>42957</c:v>
                </c:pt>
                <c:pt idx="148">
                  <c:v>42958</c:v>
                </c:pt>
                <c:pt idx="149">
                  <c:v>42961</c:v>
                </c:pt>
                <c:pt idx="150">
                  <c:v>42962</c:v>
                </c:pt>
                <c:pt idx="151">
                  <c:v>42963</c:v>
                </c:pt>
                <c:pt idx="152">
                  <c:v>42964</c:v>
                </c:pt>
                <c:pt idx="153">
                  <c:v>42965</c:v>
                </c:pt>
                <c:pt idx="154">
                  <c:v>42966</c:v>
                </c:pt>
                <c:pt idx="155">
                  <c:v>42968</c:v>
                </c:pt>
                <c:pt idx="156">
                  <c:v>42969</c:v>
                </c:pt>
                <c:pt idx="157">
                  <c:v>42970</c:v>
                </c:pt>
                <c:pt idx="158">
                  <c:v>42975</c:v>
                </c:pt>
                <c:pt idx="159">
                  <c:v>42976</c:v>
                </c:pt>
                <c:pt idx="160">
                  <c:v>42977</c:v>
                </c:pt>
                <c:pt idx="161">
                  <c:v>42978</c:v>
                </c:pt>
                <c:pt idx="162">
                  <c:v>42979</c:v>
                </c:pt>
                <c:pt idx="163">
                  <c:v>42982</c:v>
                </c:pt>
                <c:pt idx="164">
                  <c:v>42983</c:v>
                </c:pt>
                <c:pt idx="165">
                  <c:v>42984</c:v>
                </c:pt>
                <c:pt idx="166">
                  <c:v>42985</c:v>
                </c:pt>
                <c:pt idx="167">
                  <c:v>42986</c:v>
                </c:pt>
                <c:pt idx="168">
                  <c:v>42989</c:v>
                </c:pt>
                <c:pt idx="169">
                  <c:v>42990</c:v>
                </c:pt>
                <c:pt idx="170">
                  <c:v>42991</c:v>
                </c:pt>
                <c:pt idx="171">
                  <c:v>42992</c:v>
                </c:pt>
                <c:pt idx="172">
                  <c:v>42993</c:v>
                </c:pt>
                <c:pt idx="173">
                  <c:v>42996</c:v>
                </c:pt>
                <c:pt idx="174">
                  <c:v>42997</c:v>
                </c:pt>
                <c:pt idx="175">
                  <c:v>42998</c:v>
                </c:pt>
                <c:pt idx="176">
                  <c:v>42999</c:v>
                </c:pt>
                <c:pt idx="177">
                  <c:v>43000</c:v>
                </c:pt>
                <c:pt idx="178">
                  <c:v>43003</c:v>
                </c:pt>
                <c:pt idx="179">
                  <c:v>43004</c:v>
                </c:pt>
                <c:pt idx="180">
                  <c:v>43005</c:v>
                </c:pt>
                <c:pt idx="181">
                  <c:v>43006</c:v>
                </c:pt>
                <c:pt idx="182">
                  <c:v>43007</c:v>
                </c:pt>
                <c:pt idx="183">
                  <c:v>43010</c:v>
                </c:pt>
                <c:pt idx="184">
                  <c:v>43011</c:v>
                </c:pt>
                <c:pt idx="185">
                  <c:v>43012</c:v>
                </c:pt>
                <c:pt idx="186">
                  <c:v>43013</c:v>
                </c:pt>
                <c:pt idx="187">
                  <c:v>43014</c:v>
                </c:pt>
                <c:pt idx="188">
                  <c:v>43017</c:v>
                </c:pt>
                <c:pt idx="189">
                  <c:v>43018</c:v>
                </c:pt>
                <c:pt idx="190">
                  <c:v>43019</c:v>
                </c:pt>
                <c:pt idx="191">
                  <c:v>43020</c:v>
                </c:pt>
                <c:pt idx="192">
                  <c:v>43021</c:v>
                </c:pt>
                <c:pt idx="193">
                  <c:v>43025</c:v>
                </c:pt>
                <c:pt idx="194">
                  <c:v>43026</c:v>
                </c:pt>
                <c:pt idx="195">
                  <c:v>43027</c:v>
                </c:pt>
                <c:pt idx="196">
                  <c:v>43028</c:v>
                </c:pt>
                <c:pt idx="197">
                  <c:v>43031</c:v>
                </c:pt>
                <c:pt idx="198">
                  <c:v>43032</c:v>
                </c:pt>
                <c:pt idx="199">
                  <c:v>43033</c:v>
                </c:pt>
                <c:pt idx="200">
                  <c:v>43034</c:v>
                </c:pt>
                <c:pt idx="201">
                  <c:v>43035</c:v>
                </c:pt>
                <c:pt idx="202">
                  <c:v>43038</c:v>
                </c:pt>
                <c:pt idx="203">
                  <c:v>43039</c:v>
                </c:pt>
                <c:pt idx="204">
                  <c:v>43040</c:v>
                </c:pt>
                <c:pt idx="205">
                  <c:v>43041</c:v>
                </c:pt>
                <c:pt idx="206">
                  <c:v>43042</c:v>
                </c:pt>
                <c:pt idx="207">
                  <c:v>43045</c:v>
                </c:pt>
                <c:pt idx="208">
                  <c:v>43046</c:v>
                </c:pt>
                <c:pt idx="209">
                  <c:v>43047</c:v>
                </c:pt>
                <c:pt idx="210">
                  <c:v>43048</c:v>
                </c:pt>
                <c:pt idx="211">
                  <c:v>43049</c:v>
                </c:pt>
                <c:pt idx="212">
                  <c:v>43052</c:v>
                </c:pt>
                <c:pt idx="213">
                  <c:v>43053</c:v>
                </c:pt>
                <c:pt idx="214">
                  <c:v>43054</c:v>
                </c:pt>
                <c:pt idx="215">
                  <c:v>43055</c:v>
                </c:pt>
                <c:pt idx="216">
                  <c:v>43056</c:v>
                </c:pt>
                <c:pt idx="217">
                  <c:v>43059</c:v>
                </c:pt>
                <c:pt idx="218">
                  <c:v>43060</c:v>
                </c:pt>
                <c:pt idx="219">
                  <c:v>43061</c:v>
                </c:pt>
                <c:pt idx="220">
                  <c:v>43062</c:v>
                </c:pt>
                <c:pt idx="221">
                  <c:v>43063</c:v>
                </c:pt>
                <c:pt idx="222">
                  <c:v>43066</c:v>
                </c:pt>
                <c:pt idx="223">
                  <c:v>43067</c:v>
                </c:pt>
                <c:pt idx="224">
                  <c:v>43068</c:v>
                </c:pt>
                <c:pt idx="225">
                  <c:v>43069</c:v>
                </c:pt>
                <c:pt idx="226">
                  <c:v>43070</c:v>
                </c:pt>
                <c:pt idx="227">
                  <c:v>43073</c:v>
                </c:pt>
                <c:pt idx="228">
                  <c:v>43074</c:v>
                </c:pt>
                <c:pt idx="229">
                  <c:v>43075</c:v>
                </c:pt>
                <c:pt idx="230">
                  <c:v>43076</c:v>
                </c:pt>
                <c:pt idx="231">
                  <c:v>43077</c:v>
                </c:pt>
                <c:pt idx="232">
                  <c:v>43080</c:v>
                </c:pt>
                <c:pt idx="233">
                  <c:v>43081</c:v>
                </c:pt>
                <c:pt idx="234">
                  <c:v>43082</c:v>
                </c:pt>
                <c:pt idx="235">
                  <c:v>43083</c:v>
                </c:pt>
                <c:pt idx="236">
                  <c:v>43084</c:v>
                </c:pt>
                <c:pt idx="237">
                  <c:v>43087</c:v>
                </c:pt>
                <c:pt idx="238">
                  <c:v>43088</c:v>
                </c:pt>
                <c:pt idx="239">
                  <c:v>43089</c:v>
                </c:pt>
                <c:pt idx="240">
                  <c:v>43090</c:v>
                </c:pt>
                <c:pt idx="241">
                  <c:v>43091</c:v>
                </c:pt>
                <c:pt idx="242">
                  <c:v>43095</c:v>
                </c:pt>
                <c:pt idx="243">
                  <c:v>43096</c:v>
                </c:pt>
                <c:pt idx="244">
                  <c:v>43097</c:v>
                </c:pt>
                <c:pt idx="245">
                  <c:v>43098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3</c:v>
                </c:pt>
                <c:pt idx="267">
                  <c:v>43136</c:v>
                </c:pt>
                <c:pt idx="268">
                  <c:v>43137</c:v>
                </c:pt>
                <c:pt idx="269">
                  <c:v>43138</c:v>
                </c:pt>
                <c:pt idx="270">
                  <c:v>43139</c:v>
                </c:pt>
                <c:pt idx="271">
                  <c:v>43140</c:v>
                </c:pt>
                <c:pt idx="272">
                  <c:v>43143</c:v>
                </c:pt>
                <c:pt idx="273">
                  <c:v>43144</c:v>
                </c:pt>
                <c:pt idx="274">
                  <c:v>43145</c:v>
                </c:pt>
                <c:pt idx="275">
                  <c:v>43146</c:v>
                </c:pt>
                <c:pt idx="276">
                  <c:v>43147</c:v>
                </c:pt>
                <c:pt idx="277">
                  <c:v>43150</c:v>
                </c:pt>
                <c:pt idx="278">
                  <c:v>43151</c:v>
                </c:pt>
                <c:pt idx="279">
                  <c:v>43152</c:v>
                </c:pt>
                <c:pt idx="280">
                  <c:v>43153</c:v>
                </c:pt>
                <c:pt idx="281">
                  <c:v>43154</c:v>
                </c:pt>
                <c:pt idx="282">
                  <c:v>43157</c:v>
                </c:pt>
                <c:pt idx="283">
                  <c:v>43158</c:v>
                </c:pt>
                <c:pt idx="284">
                  <c:v>43159</c:v>
                </c:pt>
                <c:pt idx="285">
                  <c:v>43160</c:v>
                </c:pt>
                <c:pt idx="286">
                  <c:v>43161</c:v>
                </c:pt>
                <c:pt idx="287">
                  <c:v>43162</c:v>
                </c:pt>
                <c:pt idx="288">
                  <c:v>43164</c:v>
                </c:pt>
                <c:pt idx="289">
                  <c:v>43165</c:v>
                </c:pt>
                <c:pt idx="290">
                  <c:v>43166</c:v>
                </c:pt>
                <c:pt idx="291">
                  <c:v>43171</c:v>
                </c:pt>
                <c:pt idx="292">
                  <c:v>43172</c:v>
                </c:pt>
                <c:pt idx="293">
                  <c:v>43173</c:v>
                </c:pt>
                <c:pt idx="294">
                  <c:v>43174</c:v>
                </c:pt>
                <c:pt idx="295">
                  <c:v>43175</c:v>
                </c:pt>
                <c:pt idx="296">
                  <c:v>43178</c:v>
                </c:pt>
                <c:pt idx="297">
                  <c:v>43179</c:v>
                </c:pt>
                <c:pt idx="298">
                  <c:v>43180</c:v>
                </c:pt>
                <c:pt idx="299">
                  <c:v>43181</c:v>
                </c:pt>
                <c:pt idx="300">
                  <c:v>43182</c:v>
                </c:pt>
                <c:pt idx="301">
                  <c:v>43185</c:v>
                </c:pt>
                <c:pt idx="302">
                  <c:v>43186</c:v>
                </c:pt>
                <c:pt idx="303">
                  <c:v>43187</c:v>
                </c:pt>
                <c:pt idx="304">
                  <c:v>43188</c:v>
                </c:pt>
                <c:pt idx="305">
                  <c:v>43189</c:v>
                </c:pt>
                <c:pt idx="306">
                  <c:v>43192</c:v>
                </c:pt>
                <c:pt idx="307">
                  <c:v>43193</c:v>
                </c:pt>
                <c:pt idx="308">
                  <c:v>43194</c:v>
                </c:pt>
                <c:pt idx="309">
                  <c:v>43195</c:v>
                </c:pt>
                <c:pt idx="310">
                  <c:v>43196</c:v>
                </c:pt>
                <c:pt idx="311">
                  <c:v>43200</c:v>
                </c:pt>
                <c:pt idx="312">
                  <c:v>43201</c:v>
                </c:pt>
                <c:pt idx="313">
                  <c:v>43202</c:v>
                </c:pt>
                <c:pt idx="314">
                  <c:v>43203</c:v>
                </c:pt>
                <c:pt idx="315">
                  <c:v>43206</c:v>
                </c:pt>
                <c:pt idx="316">
                  <c:v>43207</c:v>
                </c:pt>
                <c:pt idx="317">
                  <c:v>43208</c:v>
                </c:pt>
                <c:pt idx="318">
                  <c:v>43209</c:v>
                </c:pt>
                <c:pt idx="319">
                  <c:v>43210</c:v>
                </c:pt>
                <c:pt idx="320">
                  <c:v>43213</c:v>
                </c:pt>
                <c:pt idx="321">
                  <c:v>43214</c:v>
                </c:pt>
                <c:pt idx="322">
                  <c:v>43215</c:v>
                </c:pt>
                <c:pt idx="323">
                  <c:v>43216</c:v>
                </c:pt>
                <c:pt idx="324">
                  <c:v>43217</c:v>
                </c:pt>
                <c:pt idx="325">
                  <c:v>43223</c:v>
                </c:pt>
                <c:pt idx="326">
                  <c:v>43224</c:v>
                </c:pt>
                <c:pt idx="327">
                  <c:v>43225</c:v>
                </c:pt>
                <c:pt idx="328">
                  <c:v>43227</c:v>
                </c:pt>
                <c:pt idx="329">
                  <c:v>43228</c:v>
                </c:pt>
                <c:pt idx="330">
                  <c:v>43230</c:v>
                </c:pt>
                <c:pt idx="331">
                  <c:v>43231</c:v>
                </c:pt>
                <c:pt idx="332">
                  <c:v>43234</c:v>
                </c:pt>
                <c:pt idx="333">
                  <c:v>43235</c:v>
                </c:pt>
                <c:pt idx="334">
                  <c:v>43236</c:v>
                </c:pt>
                <c:pt idx="335">
                  <c:v>43237</c:v>
                </c:pt>
                <c:pt idx="336">
                  <c:v>43238</c:v>
                </c:pt>
                <c:pt idx="337">
                  <c:v>43241</c:v>
                </c:pt>
                <c:pt idx="338">
                  <c:v>43242</c:v>
                </c:pt>
                <c:pt idx="339">
                  <c:v>43243</c:v>
                </c:pt>
                <c:pt idx="340">
                  <c:v>43244</c:v>
                </c:pt>
                <c:pt idx="341">
                  <c:v>43245</c:v>
                </c:pt>
                <c:pt idx="342">
                  <c:v>43249</c:v>
                </c:pt>
                <c:pt idx="343">
                  <c:v>43250</c:v>
                </c:pt>
                <c:pt idx="344">
                  <c:v>43251</c:v>
                </c:pt>
                <c:pt idx="345">
                  <c:v>43252</c:v>
                </c:pt>
                <c:pt idx="346">
                  <c:v>43255</c:v>
                </c:pt>
                <c:pt idx="347">
                  <c:v>43256</c:v>
                </c:pt>
                <c:pt idx="348">
                  <c:v>43257</c:v>
                </c:pt>
                <c:pt idx="349">
                  <c:v>43258</c:v>
                </c:pt>
                <c:pt idx="350">
                  <c:v>43259</c:v>
                </c:pt>
                <c:pt idx="351">
                  <c:v>43262</c:v>
                </c:pt>
                <c:pt idx="352">
                  <c:v>43263</c:v>
                </c:pt>
                <c:pt idx="353">
                  <c:v>43264</c:v>
                </c:pt>
                <c:pt idx="354">
                  <c:v>43265</c:v>
                </c:pt>
                <c:pt idx="355">
                  <c:v>43266</c:v>
                </c:pt>
                <c:pt idx="356">
                  <c:v>43269</c:v>
                </c:pt>
                <c:pt idx="357">
                  <c:v>43270</c:v>
                </c:pt>
                <c:pt idx="358">
                  <c:v>43271</c:v>
                </c:pt>
                <c:pt idx="359">
                  <c:v>43272</c:v>
                </c:pt>
                <c:pt idx="360">
                  <c:v>43273</c:v>
                </c:pt>
                <c:pt idx="361">
                  <c:v>43274</c:v>
                </c:pt>
                <c:pt idx="362">
                  <c:v>43276</c:v>
                </c:pt>
                <c:pt idx="363">
                  <c:v>43277</c:v>
                </c:pt>
                <c:pt idx="364">
                  <c:v>43278</c:v>
                </c:pt>
                <c:pt idx="365">
                  <c:v>43283</c:v>
                </c:pt>
                <c:pt idx="366">
                  <c:v>43284</c:v>
                </c:pt>
                <c:pt idx="367">
                  <c:v>43285</c:v>
                </c:pt>
                <c:pt idx="368">
                  <c:v>43286</c:v>
                </c:pt>
                <c:pt idx="369">
                  <c:v>43287</c:v>
                </c:pt>
                <c:pt idx="370">
                  <c:v>43290</c:v>
                </c:pt>
                <c:pt idx="371">
                  <c:v>43291</c:v>
                </c:pt>
                <c:pt idx="372">
                  <c:v>43292</c:v>
                </c:pt>
                <c:pt idx="373">
                  <c:v>43293</c:v>
                </c:pt>
                <c:pt idx="374">
                  <c:v>43294</c:v>
                </c:pt>
                <c:pt idx="375">
                  <c:v>43297</c:v>
                </c:pt>
                <c:pt idx="376">
                  <c:v>43298</c:v>
                </c:pt>
                <c:pt idx="377">
                  <c:v>43299</c:v>
                </c:pt>
                <c:pt idx="378">
                  <c:v>43300</c:v>
                </c:pt>
                <c:pt idx="379">
                  <c:v>43301</c:v>
                </c:pt>
                <c:pt idx="380">
                  <c:v>43304</c:v>
                </c:pt>
                <c:pt idx="381">
                  <c:v>43305</c:v>
                </c:pt>
                <c:pt idx="382">
                  <c:v>43306</c:v>
                </c:pt>
                <c:pt idx="383">
                  <c:v>43307</c:v>
                </c:pt>
                <c:pt idx="384">
                  <c:v>43308</c:v>
                </c:pt>
                <c:pt idx="385">
                  <c:v>43311</c:v>
                </c:pt>
                <c:pt idx="386">
                  <c:v>43312</c:v>
                </c:pt>
                <c:pt idx="387">
                  <c:v>43313</c:v>
                </c:pt>
                <c:pt idx="388">
                  <c:v>43314</c:v>
                </c:pt>
                <c:pt idx="389">
                  <c:v>43315</c:v>
                </c:pt>
                <c:pt idx="390">
                  <c:v>43318</c:v>
                </c:pt>
                <c:pt idx="391">
                  <c:v>43319</c:v>
                </c:pt>
                <c:pt idx="392">
                  <c:v>43320</c:v>
                </c:pt>
                <c:pt idx="393">
                  <c:v>43321</c:v>
                </c:pt>
                <c:pt idx="394">
                  <c:v>43322</c:v>
                </c:pt>
                <c:pt idx="395">
                  <c:v>43325</c:v>
                </c:pt>
                <c:pt idx="396">
                  <c:v>43326</c:v>
                </c:pt>
                <c:pt idx="397">
                  <c:v>43327</c:v>
                </c:pt>
                <c:pt idx="398">
                  <c:v>43328</c:v>
                </c:pt>
                <c:pt idx="399">
                  <c:v>43329</c:v>
                </c:pt>
                <c:pt idx="400">
                  <c:v>43332</c:v>
                </c:pt>
                <c:pt idx="401">
                  <c:v>43333</c:v>
                </c:pt>
                <c:pt idx="402">
                  <c:v>43334</c:v>
                </c:pt>
                <c:pt idx="403">
                  <c:v>43335</c:v>
                </c:pt>
                <c:pt idx="404">
                  <c:v>43339</c:v>
                </c:pt>
                <c:pt idx="405">
                  <c:v>43340</c:v>
                </c:pt>
                <c:pt idx="406">
                  <c:v>43341</c:v>
                </c:pt>
                <c:pt idx="407">
                  <c:v>43342</c:v>
                </c:pt>
                <c:pt idx="408">
                  <c:v>43343</c:v>
                </c:pt>
                <c:pt idx="409">
                  <c:v>43346</c:v>
                </c:pt>
                <c:pt idx="410">
                  <c:v>43347</c:v>
                </c:pt>
                <c:pt idx="411">
                  <c:v>43348</c:v>
                </c:pt>
                <c:pt idx="412">
                  <c:v>43349</c:v>
                </c:pt>
                <c:pt idx="413">
                  <c:v>43350</c:v>
                </c:pt>
                <c:pt idx="414">
                  <c:v>43353</c:v>
                </c:pt>
                <c:pt idx="415">
                  <c:v>43354</c:v>
                </c:pt>
                <c:pt idx="416">
                  <c:v>43355</c:v>
                </c:pt>
                <c:pt idx="417">
                  <c:v>43356</c:v>
                </c:pt>
                <c:pt idx="418">
                  <c:v>43357</c:v>
                </c:pt>
                <c:pt idx="419">
                  <c:v>43360</c:v>
                </c:pt>
                <c:pt idx="420">
                  <c:v>43361</c:v>
                </c:pt>
                <c:pt idx="421">
                  <c:v>43362</c:v>
                </c:pt>
                <c:pt idx="422">
                  <c:v>43363</c:v>
                </c:pt>
                <c:pt idx="423">
                  <c:v>43364</c:v>
                </c:pt>
                <c:pt idx="424">
                  <c:v>43367</c:v>
                </c:pt>
                <c:pt idx="425">
                  <c:v>43368</c:v>
                </c:pt>
                <c:pt idx="426">
                  <c:v>43369</c:v>
                </c:pt>
                <c:pt idx="427">
                  <c:v>43370</c:v>
                </c:pt>
                <c:pt idx="428">
                  <c:v>43371</c:v>
                </c:pt>
                <c:pt idx="429">
                  <c:v>43374</c:v>
                </c:pt>
                <c:pt idx="430">
                  <c:v>43375</c:v>
                </c:pt>
                <c:pt idx="431">
                  <c:v>43376</c:v>
                </c:pt>
                <c:pt idx="432">
                  <c:v>43377</c:v>
                </c:pt>
                <c:pt idx="433">
                  <c:v>43378</c:v>
                </c:pt>
                <c:pt idx="434">
                  <c:v>43381</c:v>
                </c:pt>
                <c:pt idx="435">
                  <c:v>43382</c:v>
                </c:pt>
                <c:pt idx="436">
                  <c:v>43383</c:v>
                </c:pt>
                <c:pt idx="437">
                  <c:v>43384</c:v>
                </c:pt>
                <c:pt idx="438">
                  <c:v>43385</c:v>
                </c:pt>
                <c:pt idx="439">
                  <c:v>43389</c:v>
                </c:pt>
                <c:pt idx="440">
                  <c:v>43390</c:v>
                </c:pt>
                <c:pt idx="441">
                  <c:v>43391</c:v>
                </c:pt>
                <c:pt idx="442">
                  <c:v>43392</c:v>
                </c:pt>
                <c:pt idx="443">
                  <c:v>43395</c:v>
                </c:pt>
                <c:pt idx="444">
                  <c:v>43396</c:v>
                </c:pt>
                <c:pt idx="445">
                  <c:v>43397</c:v>
                </c:pt>
                <c:pt idx="446">
                  <c:v>43398</c:v>
                </c:pt>
                <c:pt idx="447">
                  <c:v>43399</c:v>
                </c:pt>
                <c:pt idx="448">
                  <c:v>43402</c:v>
                </c:pt>
                <c:pt idx="449">
                  <c:v>43403</c:v>
                </c:pt>
                <c:pt idx="450">
                  <c:v>43404</c:v>
                </c:pt>
                <c:pt idx="451">
                  <c:v>43405</c:v>
                </c:pt>
                <c:pt idx="452">
                  <c:v>43406</c:v>
                </c:pt>
                <c:pt idx="453">
                  <c:v>43409</c:v>
                </c:pt>
                <c:pt idx="454">
                  <c:v>43410</c:v>
                </c:pt>
                <c:pt idx="455">
                  <c:v>43411</c:v>
                </c:pt>
                <c:pt idx="456">
                  <c:v>43412</c:v>
                </c:pt>
                <c:pt idx="457">
                  <c:v>43413</c:v>
                </c:pt>
                <c:pt idx="458">
                  <c:v>43416</c:v>
                </c:pt>
                <c:pt idx="459">
                  <c:v>43417</c:v>
                </c:pt>
                <c:pt idx="460">
                  <c:v>43418</c:v>
                </c:pt>
                <c:pt idx="461">
                  <c:v>43419</c:v>
                </c:pt>
                <c:pt idx="462">
                  <c:v>43420</c:v>
                </c:pt>
                <c:pt idx="463">
                  <c:v>43423</c:v>
                </c:pt>
                <c:pt idx="464">
                  <c:v>43424</c:v>
                </c:pt>
                <c:pt idx="465">
                  <c:v>43425</c:v>
                </c:pt>
                <c:pt idx="466">
                  <c:v>43426</c:v>
                </c:pt>
                <c:pt idx="467">
                  <c:v>43427</c:v>
                </c:pt>
                <c:pt idx="468">
                  <c:v>43430</c:v>
                </c:pt>
                <c:pt idx="469">
                  <c:v>43431</c:v>
                </c:pt>
                <c:pt idx="470">
                  <c:v>43432</c:v>
                </c:pt>
                <c:pt idx="471">
                  <c:v>43433</c:v>
                </c:pt>
                <c:pt idx="472">
                  <c:v>43434</c:v>
                </c:pt>
                <c:pt idx="473">
                  <c:v>43437</c:v>
                </c:pt>
                <c:pt idx="474">
                  <c:v>43438</c:v>
                </c:pt>
                <c:pt idx="475">
                  <c:v>43439</c:v>
                </c:pt>
                <c:pt idx="476">
                  <c:v>43440</c:v>
                </c:pt>
                <c:pt idx="477">
                  <c:v>43441</c:v>
                </c:pt>
                <c:pt idx="478">
                  <c:v>43444</c:v>
                </c:pt>
                <c:pt idx="479">
                  <c:v>43445</c:v>
                </c:pt>
                <c:pt idx="480">
                  <c:v>43446</c:v>
                </c:pt>
                <c:pt idx="481">
                  <c:v>43447</c:v>
                </c:pt>
                <c:pt idx="482">
                  <c:v>43448</c:v>
                </c:pt>
                <c:pt idx="483">
                  <c:v>43451</c:v>
                </c:pt>
                <c:pt idx="484">
                  <c:v>43452</c:v>
                </c:pt>
                <c:pt idx="485">
                  <c:v>43453</c:v>
                </c:pt>
                <c:pt idx="486">
                  <c:v>43454</c:v>
                </c:pt>
                <c:pt idx="487">
                  <c:v>43455</c:v>
                </c:pt>
                <c:pt idx="488">
                  <c:v>43460</c:v>
                </c:pt>
                <c:pt idx="489">
                  <c:v>43461</c:v>
                </c:pt>
                <c:pt idx="490">
                  <c:v>43462</c:v>
                </c:pt>
                <c:pt idx="491">
                  <c:v>43467</c:v>
                </c:pt>
                <c:pt idx="492">
                  <c:v>43468</c:v>
                </c:pt>
                <c:pt idx="493">
                  <c:v>43469</c:v>
                </c:pt>
                <c:pt idx="494">
                  <c:v>43473</c:v>
                </c:pt>
                <c:pt idx="495">
                  <c:v>43474</c:v>
                </c:pt>
                <c:pt idx="496">
                  <c:v>43475</c:v>
                </c:pt>
                <c:pt idx="497">
                  <c:v>43476</c:v>
                </c:pt>
                <c:pt idx="498">
                  <c:v>43479</c:v>
                </c:pt>
                <c:pt idx="499">
                  <c:v>43480</c:v>
                </c:pt>
                <c:pt idx="500">
                  <c:v>43481</c:v>
                </c:pt>
                <c:pt idx="501">
                  <c:v>43482</c:v>
                </c:pt>
                <c:pt idx="502">
                  <c:v>43483</c:v>
                </c:pt>
                <c:pt idx="503">
                  <c:v>43486</c:v>
                </c:pt>
                <c:pt idx="504">
                  <c:v>43487</c:v>
                </c:pt>
                <c:pt idx="505">
                  <c:v>43488</c:v>
                </c:pt>
                <c:pt idx="506">
                  <c:v>43489</c:v>
                </c:pt>
                <c:pt idx="507">
                  <c:v>43490</c:v>
                </c:pt>
                <c:pt idx="508">
                  <c:v>43493</c:v>
                </c:pt>
                <c:pt idx="509">
                  <c:v>43494</c:v>
                </c:pt>
                <c:pt idx="510">
                  <c:v>43495</c:v>
                </c:pt>
                <c:pt idx="511">
                  <c:v>43496</c:v>
                </c:pt>
                <c:pt idx="512">
                  <c:v>43497</c:v>
                </c:pt>
                <c:pt idx="513">
                  <c:v>43500</c:v>
                </c:pt>
                <c:pt idx="514">
                  <c:v>43501</c:v>
                </c:pt>
                <c:pt idx="515">
                  <c:v>43502</c:v>
                </c:pt>
                <c:pt idx="516">
                  <c:v>43503</c:v>
                </c:pt>
                <c:pt idx="517">
                  <c:v>43504</c:v>
                </c:pt>
                <c:pt idx="518">
                  <c:v>43507</c:v>
                </c:pt>
                <c:pt idx="519">
                  <c:v>43508</c:v>
                </c:pt>
                <c:pt idx="520">
                  <c:v>43509</c:v>
                </c:pt>
                <c:pt idx="521">
                  <c:v>43510</c:v>
                </c:pt>
                <c:pt idx="522">
                  <c:v>43511</c:v>
                </c:pt>
                <c:pt idx="523">
                  <c:v>43514</c:v>
                </c:pt>
                <c:pt idx="524">
                  <c:v>43515</c:v>
                </c:pt>
                <c:pt idx="525">
                  <c:v>43516</c:v>
                </c:pt>
                <c:pt idx="526">
                  <c:v>43517</c:v>
                </c:pt>
                <c:pt idx="527">
                  <c:v>43518</c:v>
                </c:pt>
                <c:pt idx="528">
                  <c:v>43521</c:v>
                </c:pt>
                <c:pt idx="529">
                  <c:v>43522</c:v>
                </c:pt>
                <c:pt idx="530">
                  <c:v>43523</c:v>
                </c:pt>
                <c:pt idx="531">
                  <c:v>43524</c:v>
                </c:pt>
                <c:pt idx="532">
                  <c:v>43525</c:v>
                </c:pt>
                <c:pt idx="533">
                  <c:v>43528</c:v>
                </c:pt>
                <c:pt idx="534">
                  <c:v>43529</c:v>
                </c:pt>
                <c:pt idx="535">
                  <c:v>43530</c:v>
                </c:pt>
                <c:pt idx="536">
                  <c:v>43531</c:v>
                </c:pt>
                <c:pt idx="537">
                  <c:v>43535</c:v>
                </c:pt>
                <c:pt idx="538">
                  <c:v>43536</c:v>
                </c:pt>
                <c:pt idx="539">
                  <c:v>43537</c:v>
                </c:pt>
                <c:pt idx="540">
                  <c:v>43538</c:v>
                </c:pt>
                <c:pt idx="541">
                  <c:v>43539</c:v>
                </c:pt>
                <c:pt idx="542">
                  <c:v>43542</c:v>
                </c:pt>
                <c:pt idx="543">
                  <c:v>43543</c:v>
                </c:pt>
                <c:pt idx="544">
                  <c:v>43544</c:v>
                </c:pt>
                <c:pt idx="545">
                  <c:v>43545</c:v>
                </c:pt>
                <c:pt idx="546">
                  <c:v>43546</c:v>
                </c:pt>
                <c:pt idx="547">
                  <c:v>43549</c:v>
                </c:pt>
                <c:pt idx="548">
                  <c:v>43550</c:v>
                </c:pt>
                <c:pt idx="549">
                  <c:v>43551</c:v>
                </c:pt>
                <c:pt idx="550">
                  <c:v>43552</c:v>
                </c:pt>
                <c:pt idx="551">
                  <c:v>43553</c:v>
                </c:pt>
                <c:pt idx="552">
                  <c:v>43556</c:v>
                </c:pt>
                <c:pt idx="553">
                  <c:v>43557</c:v>
                </c:pt>
                <c:pt idx="554">
                  <c:v>43558</c:v>
                </c:pt>
                <c:pt idx="555">
                  <c:v>43559</c:v>
                </c:pt>
                <c:pt idx="556">
                  <c:v>43560</c:v>
                </c:pt>
                <c:pt idx="557">
                  <c:v>43563</c:v>
                </c:pt>
                <c:pt idx="558">
                  <c:v>43564</c:v>
                </c:pt>
                <c:pt idx="559">
                  <c:v>43565</c:v>
                </c:pt>
                <c:pt idx="560">
                  <c:v>43566</c:v>
                </c:pt>
                <c:pt idx="561">
                  <c:v>43567</c:v>
                </c:pt>
                <c:pt idx="562">
                  <c:v>43570</c:v>
                </c:pt>
                <c:pt idx="563">
                  <c:v>43571</c:v>
                </c:pt>
                <c:pt idx="564">
                  <c:v>43572</c:v>
                </c:pt>
                <c:pt idx="565">
                  <c:v>43573</c:v>
                </c:pt>
                <c:pt idx="566">
                  <c:v>43574</c:v>
                </c:pt>
                <c:pt idx="567">
                  <c:v>43577</c:v>
                </c:pt>
                <c:pt idx="568">
                  <c:v>43578</c:v>
                </c:pt>
                <c:pt idx="569">
                  <c:v>43579</c:v>
                </c:pt>
                <c:pt idx="570">
                  <c:v>43580</c:v>
                </c:pt>
                <c:pt idx="571">
                  <c:v>43581</c:v>
                </c:pt>
                <c:pt idx="572">
                  <c:v>43587</c:v>
                </c:pt>
                <c:pt idx="573">
                  <c:v>43588</c:v>
                </c:pt>
                <c:pt idx="574">
                  <c:v>43591</c:v>
                </c:pt>
                <c:pt idx="575">
                  <c:v>43592</c:v>
                </c:pt>
                <c:pt idx="576">
                  <c:v>43593</c:v>
                </c:pt>
                <c:pt idx="577">
                  <c:v>43595</c:v>
                </c:pt>
                <c:pt idx="578">
                  <c:v>43598</c:v>
                </c:pt>
                <c:pt idx="579">
                  <c:v>43599</c:v>
                </c:pt>
                <c:pt idx="580">
                  <c:v>43600</c:v>
                </c:pt>
                <c:pt idx="581">
                  <c:v>43601</c:v>
                </c:pt>
                <c:pt idx="582">
                  <c:v>43602</c:v>
                </c:pt>
                <c:pt idx="583">
                  <c:v>43605</c:v>
                </c:pt>
                <c:pt idx="584">
                  <c:v>43606</c:v>
                </c:pt>
                <c:pt idx="585">
                  <c:v>43607</c:v>
                </c:pt>
                <c:pt idx="586">
                  <c:v>43608</c:v>
                </c:pt>
                <c:pt idx="587">
                  <c:v>43609</c:v>
                </c:pt>
                <c:pt idx="588">
                  <c:v>43612</c:v>
                </c:pt>
                <c:pt idx="589">
                  <c:v>43613</c:v>
                </c:pt>
                <c:pt idx="590">
                  <c:v>43614</c:v>
                </c:pt>
                <c:pt idx="591">
                  <c:v>43615</c:v>
                </c:pt>
                <c:pt idx="592">
                  <c:v>43616</c:v>
                </c:pt>
                <c:pt idx="593">
                  <c:v>43619</c:v>
                </c:pt>
                <c:pt idx="594">
                  <c:v>43620</c:v>
                </c:pt>
                <c:pt idx="595">
                  <c:v>43621</c:v>
                </c:pt>
                <c:pt idx="596">
                  <c:v>43622</c:v>
                </c:pt>
                <c:pt idx="597">
                  <c:v>43623</c:v>
                </c:pt>
                <c:pt idx="598">
                  <c:v>43626</c:v>
                </c:pt>
                <c:pt idx="599">
                  <c:v>43627</c:v>
                </c:pt>
                <c:pt idx="600">
                  <c:v>43628</c:v>
                </c:pt>
                <c:pt idx="601">
                  <c:v>43629</c:v>
                </c:pt>
                <c:pt idx="602">
                  <c:v>43630</c:v>
                </c:pt>
                <c:pt idx="603">
                  <c:v>43634</c:v>
                </c:pt>
                <c:pt idx="604">
                  <c:v>43635</c:v>
                </c:pt>
                <c:pt idx="605">
                  <c:v>43636</c:v>
                </c:pt>
                <c:pt idx="606">
                  <c:v>43637</c:v>
                </c:pt>
                <c:pt idx="607">
                  <c:v>43640</c:v>
                </c:pt>
                <c:pt idx="608">
                  <c:v>43641</c:v>
                </c:pt>
                <c:pt idx="609">
                  <c:v>43642</c:v>
                </c:pt>
                <c:pt idx="610">
                  <c:v>43643</c:v>
                </c:pt>
                <c:pt idx="611">
                  <c:v>43647</c:v>
                </c:pt>
                <c:pt idx="612">
                  <c:v>43648</c:v>
                </c:pt>
                <c:pt idx="613">
                  <c:v>43649</c:v>
                </c:pt>
                <c:pt idx="614">
                  <c:v>43650</c:v>
                </c:pt>
                <c:pt idx="615">
                  <c:v>43651</c:v>
                </c:pt>
                <c:pt idx="616">
                  <c:v>43654</c:v>
                </c:pt>
                <c:pt idx="617">
                  <c:v>43655</c:v>
                </c:pt>
                <c:pt idx="618">
                  <c:v>43656</c:v>
                </c:pt>
                <c:pt idx="619">
                  <c:v>43657</c:v>
                </c:pt>
                <c:pt idx="620">
                  <c:v>43658</c:v>
                </c:pt>
                <c:pt idx="621">
                  <c:v>43661</c:v>
                </c:pt>
                <c:pt idx="622">
                  <c:v>43662</c:v>
                </c:pt>
                <c:pt idx="623">
                  <c:v>43663</c:v>
                </c:pt>
                <c:pt idx="624">
                  <c:v>43664</c:v>
                </c:pt>
                <c:pt idx="625">
                  <c:v>43665</c:v>
                </c:pt>
                <c:pt idx="626">
                  <c:v>43668</c:v>
                </c:pt>
                <c:pt idx="627">
                  <c:v>43669</c:v>
                </c:pt>
                <c:pt idx="628">
                  <c:v>43670</c:v>
                </c:pt>
                <c:pt idx="629">
                  <c:v>43671</c:v>
                </c:pt>
                <c:pt idx="630">
                  <c:v>43672</c:v>
                </c:pt>
                <c:pt idx="631">
                  <c:v>43675</c:v>
                </c:pt>
                <c:pt idx="632">
                  <c:v>43676</c:v>
                </c:pt>
                <c:pt idx="633">
                  <c:v>43677</c:v>
                </c:pt>
                <c:pt idx="634">
                  <c:v>43678</c:v>
                </c:pt>
                <c:pt idx="635">
                  <c:v>43679</c:v>
                </c:pt>
                <c:pt idx="636">
                  <c:v>43682</c:v>
                </c:pt>
                <c:pt idx="637">
                  <c:v>43683</c:v>
                </c:pt>
                <c:pt idx="638">
                  <c:v>43684</c:v>
                </c:pt>
                <c:pt idx="639">
                  <c:v>43685</c:v>
                </c:pt>
                <c:pt idx="640">
                  <c:v>43686</c:v>
                </c:pt>
                <c:pt idx="641">
                  <c:v>43689</c:v>
                </c:pt>
                <c:pt idx="642">
                  <c:v>43692</c:v>
                </c:pt>
                <c:pt idx="643">
                  <c:v>43693</c:v>
                </c:pt>
                <c:pt idx="644">
                  <c:v>43696</c:v>
                </c:pt>
                <c:pt idx="645">
                  <c:v>43697</c:v>
                </c:pt>
                <c:pt idx="646">
                  <c:v>43698</c:v>
                </c:pt>
                <c:pt idx="647">
                  <c:v>43699</c:v>
                </c:pt>
                <c:pt idx="648">
                  <c:v>43700</c:v>
                </c:pt>
                <c:pt idx="649">
                  <c:v>43704</c:v>
                </c:pt>
                <c:pt idx="650">
                  <c:v>43705</c:v>
                </c:pt>
                <c:pt idx="651">
                  <c:v>43706</c:v>
                </c:pt>
                <c:pt idx="652">
                  <c:v>43707</c:v>
                </c:pt>
                <c:pt idx="653">
                  <c:v>43710</c:v>
                </c:pt>
                <c:pt idx="654">
                  <c:v>43711</c:v>
                </c:pt>
                <c:pt idx="655">
                  <c:v>43712</c:v>
                </c:pt>
                <c:pt idx="656">
                  <c:v>43713</c:v>
                </c:pt>
                <c:pt idx="657">
                  <c:v>43714</c:v>
                </c:pt>
                <c:pt idx="658">
                  <c:v>43717</c:v>
                </c:pt>
                <c:pt idx="659">
                  <c:v>43718</c:v>
                </c:pt>
                <c:pt idx="660">
                  <c:v>43719</c:v>
                </c:pt>
                <c:pt idx="661">
                  <c:v>43720</c:v>
                </c:pt>
                <c:pt idx="662">
                  <c:v>43721</c:v>
                </c:pt>
                <c:pt idx="663">
                  <c:v>43724</c:v>
                </c:pt>
                <c:pt idx="664">
                  <c:v>43725</c:v>
                </c:pt>
                <c:pt idx="665">
                  <c:v>43726</c:v>
                </c:pt>
                <c:pt idx="666">
                  <c:v>43727</c:v>
                </c:pt>
                <c:pt idx="667">
                  <c:v>43728</c:v>
                </c:pt>
                <c:pt idx="668">
                  <c:v>43731</c:v>
                </c:pt>
                <c:pt idx="669">
                  <c:v>43732</c:v>
                </c:pt>
                <c:pt idx="670">
                  <c:v>43733</c:v>
                </c:pt>
                <c:pt idx="671">
                  <c:v>43734</c:v>
                </c:pt>
                <c:pt idx="672">
                  <c:v>43735</c:v>
                </c:pt>
                <c:pt idx="673">
                  <c:v>43738</c:v>
                </c:pt>
                <c:pt idx="674">
                  <c:v>43739</c:v>
                </c:pt>
                <c:pt idx="675">
                  <c:v>43740</c:v>
                </c:pt>
                <c:pt idx="676">
                  <c:v>43741</c:v>
                </c:pt>
                <c:pt idx="677">
                  <c:v>43742</c:v>
                </c:pt>
                <c:pt idx="678">
                  <c:v>43745</c:v>
                </c:pt>
                <c:pt idx="679">
                  <c:v>43746</c:v>
                </c:pt>
                <c:pt idx="680">
                  <c:v>43747</c:v>
                </c:pt>
                <c:pt idx="681">
                  <c:v>43748</c:v>
                </c:pt>
                <c:pt idx="682">
                  <c:v>43749</c:v>
                </c:pt>
                <c:pt idx="683">
                  <c:v>43753</c:v>
                </c:pt>
                <c:pt idx="684">
                  <c:v>43754</c:v>
                </c:pt>
                <c:pt idx="685">
                  <c:v>43755</c:v>
                </c:pt>
                <c:pt idx="686">
                  <c:v>43756</c:v>
                </c:pt>
                <c:pt idx="687">
                  <c:v>43759</c:v>
                </c:pt>
                <c:pt idx="688">
                  <c:v>43760</c:v>
                </c:pt>
                <c:pt idx="689">
                  <c:v>43761</c:v>
                </c:pt>
                <c:pt idx="690">
                  <c:v>43762</c:v>
                </c:pt>
                <c:pt idx="691">
                  <c:v>43763</c:v>
                </c:pt>
                <c:pt idx="692">
                  <c:v>43766</c:v>
                </c:pt>
                <c:pt idx="693">
                  <c:v>43767</c:v>
                </c:pt>
                <c:pt idx="694">
                  <c:v>43768</c:v>
                </c:pt>
                <c:pt idx="695">
                  <c:v>43769</c:v>
                </c:pt>
                <c:pt idx="696">
                  <c:v>43770</c:v>
                </c:pt>
                <c:pt idx="697">
                  <c:v>43773</c:v>
                </c:pt>
                <c:pt idx="698">
                  <c:v>43774</c:v>
                </c:pt>
                <c:pt idx="699">
                  <c:v>43775</c:v>
                </c:pt>
                <c:pt idx="700">
                  <c:v>43776</c:v>
                </c:pt>
                <c:pt idx="701">
                  <c:v>43777</c:v>
                </c:pt>
                <c:pt idx="702">
                  <c:v>43780</c:v>
                </c:pt>
                <c:pt idx="703">
                  <c:v>43781</c:v>
                </c:pt>
                <c:pt idx="704">
                  <c:v>43782</c:v>
                </c:pt>
                <c:pt idx="705">
                  <c:v>43783</c:v>
                </c:pt>
                <c:pt idx="706">
                  <c:v>43784</c:v>
                </c:pt>
                <c:pt idx="707">
                  <c:v>43787</c:v>
                </c:pt>
                <c:pt idx="708">
                  <c:v>43788</c:v>
                </c:pt>
                <c:pt idx="709">
                  <c:v>43789</c:v>
                </c:pt>
                <c:pt idx="710">
                  <c:v>43790</c:v>
                </c:pt>
                <c:pt idx="711">
                  <c:v>43791</c:v>
                </c:pt>
                <c:pt idx="712">
                  <c:v>43794</c:v>
                </c:pt>
                <c:pt idx="713">
                  <c:v>43795</c:v>
                </c:pt>
                <c:pt idx="714">
                  <c:v>43796</c:v>
                </c:pt>
                <c:pt idx="715">
                  <c:v>43797</c:v>
                </c:pt>
                <c:pt idx="716">
                  <c:v>43798</c:v>
                </c:pt>
                <c:pt idx="717">
                  <c:v>43801</c:v>
                </c:pt>
                <c:pt idx="718">
                  <c:v>43802</c:v>
                </c:pt>
                <c:pt idx="719">
                  <c:v>43803</c:v>
                </c:pt>
                <c:pt idx="720">
                  <c:v>43804</c:v>
                </c:pt>
                <c:pt idx="721">
                  <c:v>43805</c:v>
                </c:pt>
              </c:numCache>
            </c:numRef>
          </c:cat>
          <c:val>
            <c:numRef>
              <c:f>'3.6.2.'!$I$14:$I$735</c:f>
              <c:numCache>
                <c:formatCode>0.000</c:formatCode>
                <c:ptCount val="722"/>
                <c:pt idx="0">
                  <c:v>1</c:v>
                </c:pt>
                <c:pt idx="1">
                  <c:v>1.0189999999999999</c:v>
                </c:pt>
                <c:pt idx="2">
                  <c:v>1.0509999999999999</c:v>
                </c:pt>
                <c:pt idx="3">
                  <c:v>1.004</c:v>
                </c:pt>
                <c:pt idx="4">
                  <c:v>0.98499999999999999</c:v>
                </c:pt>
                <c:pt idx="5">
                  <c:v>0.98099999999999998</c:v>
                </c:pt>
                <c:pt idx="6">
                  <c:v>0.99199999999999999</c:v>
                </c:pt>
                <c:pt idx="7">
                  <c:v>0.98199999999999998</c:v>
                </c:pt>
                <c:pt idx="8">
                  <c:v>0.97799999999999998</c:v>
                </c:pt>
                <c:pt idx="9">
                  <c:v>0.97299999999999998</c:v>
                </c:pt>
                <c:pt idx="10">
                  <c:v>0.98199999999999998</c:v>
                </c:pt>
                <c:pt idx="11">
                  <c:v>1.022</c:v>
                </c:pt>
                <c:pt idx="12">
                  <c:v>0.996</c:v>
                </c:pt>
                <c:pt idx="13">
                  <c:v>0.98499999999999999</c:v>
                </c:pt>
                <c:pt idx="14">
                  <c:v>0.97499999999999998</c:v>
                </c:pt>
                <c:pt idx="15">
                  <c:v>0.96799999999999997</c:v>
                </c:pt>
                <c:pt idx="16">
                  <c:v>0.97099999999999997</c:v>
                </c:pt>
                <c:pt idx="17">
                  <c:v>0.96299999999999997</c:v>
                </c:pt>
                <c:pt idx="18">
                  <c:v>0.99299999999999999</c:v>
                </c:pt>
                <c:pt idx="19">
                  <c:v>0.98699999999999999</c:v>
                </c:pt>
                <c:pt idx="20">
                  <c:v>0.96899999999999997</c:v>
                </c:pt>
                <c:pt idx="21">
                  <c:v>0.98599999999999999</c:v>
                </c:pt>
                <c:pt idx="22">
                  <c:v>1.006</c:v>
                </c:pt>
                <c:pt idx="23">
                  <c:v>1.0529999999999999</c:v>
                </c:pt>
                <c:pt idx="24">
                  <c:v>1.0620000000000001</c:v>
                </c:pt>
                <c:pt idx="25">
                  <c:v>1.0620000000000001</c:v>
                </c:pt>
                <c:pt idx="26">
                  <c:v>1.077</c:v>
                </c:pt>
                <c:pt idx="27">
                  <c:v>1.032</c:v>
                </c:pt>
                <c:pt idx="28">
                  <c:v>1.04</c:v>
                </c:pt>
                <c:pt idx="29">
                  <c:v>1.0449999999999999</c:v>
                </c:pt>
                <c:pt idx="30">
                  <c:v>1.0409999999999999</c:v>
                </c:pt>
                <c:pt idx="31">
                  <c:v>1.0509999999999999</c:v>
                </c:pt>
                <c:pt idx="32">
                  <c:v>1.0209999999999999</c:v>
                </c:pt>
                <c:pt idx="33">
                  <c:v>1.032</c:v>
                </c:pt>
                <c:pt idx="34">
                  <c:v>1.0389999999999999</c:v>
                </c:pt>
                <c:pt idx="35">
                  <c:v>1.0349999999999999</c:v>
                </c:pt>
                <c:pt idx="36">
                  <c:v>1.046</c:v>
                </c:pt>
                <c:pt idx="37">
                  <c:v>1.04</c:v>
                </c:pt>
                <c:pt idx="38">
                  <c:v>1.0640000000000001</c:v>
                </c:pt>
                <c:pt idx="39">
                  <c:v>1.0680000000000001</c:v>
                </c:pt>
                <c:pt idx="40">
                  <c:v>1.0469999999999999</c:v>
                </c:pt>
                <c:pt idx="41">
                  <c:v>1.05</c:v>
                </c:pt>
                <c:pt idx="42">
                  <c:v>1.071</c:v>
                </c:pt>
                <c:pt idx="43">
                  <c:v>1.1220000000000001</c:v>
                </c:pt>
                <c:pt idx="44">
                  <c:v>1.087</c:v>
                </c:pt>
                <c:pt idx="45">
                  <c:v>1.099</c:v>
                </c:pt>
                <c:pt idx="46">
                  <c:v>1.0580000000000001</c:v>
                </c:pt>
                <c:pt idx="47">
                  <c:v>1.054</c:v>
                </c:pt>
                <c:pt idx="48">
                  <c:v>1.0720000000000001</c:v>
                </c:pt>
                <c:pt idx="49">
                  <c:v>1.069</c:v>
                </c:pt>
                <c:pt idx="50">
                  <c:v>1.0780000000000001</c:v>
                </c:pt>
                <c:pt idx="51">
                  <c:v>1.046</c:v>
                </c:pt>
                <c:pt idx="52">
                  <c:v>1.0449999999999999</c:v>
                </c:pt>
                <c:pt idx="53">
                  <c:v>1.056</c:v>
                </c:pt>
                <c:pt idx="54">
                  <c:v>1.046</c:v>
                </c:pt>
                <c:pt idx="55">
                  <c:v>1.0489999999999999</c:v>
                </c:pt>
                <c:pt idx="56">
                  <c:v>1.004</c:v>
                </c:pt>
                <c:pt idx="57">
                  <c:v>0.997</c:v>
                </c:pt>
                <c:pt idx="58">
                  <c:v>0.999</c:v>
                </c:pt>
                <c:pt idx="59">
                  <c:v>1.022</c:v>
                </c:pt>
                <c:pt idx="60">
                  <c:v>1.0469999999999999</c:v>
                </c:pt>
                <c:pt idx="61">
                  <c:v>0.999</c:v>
                </c:pt>
                <c:pt idx="62">
                  <c:v>0.99399999999999999</c:v>
                </c:pt>
                <c:pt idx="63">
                  <c:v>1.0229999999999999</c:v>
                </c:pt>
                <c:pt idx="64">
                  <c:v>1.0609999999999999</c:v>
                </c:pt>
                <c:pt idx="65">
                  <c:v>1.1459999999999999</c:v>
                </c:pt>
                <c:pt idx="66">
                  <c:v>1.0920000000000001</c:v>
                </c:pt>
                <c:pt idx="67">
                  <c:v>1.075</c:v>
                </c:pt>
                <c:pt idx="68">
                  <c:v>1.073</c:v>
                </c:pt>
                <c:pt idx="69">
                  <c:v>1.0840000000000001</c:v>
                </c:pt>
                <c:pt idx="70">
                  <c:v>1.133</c:v>
                </c:pt>
                <c:pt idx="71">
                  <c:v>1.0780000000000001</c:v>
                </c:pt>
                <c:pt idx="72">
                  <c:v>1.0720000000000001</c:v>
                </c:pt>
                <c:pt idx="73">
                  <c:v>1.0820000000000001</c:v>
                </c:pt>
                <c:pt idx="74">
                  <c:v>1.135</c:v>
                </c:pt>
                <c:pt idx="75">
                  <c:v>1.085</c:v>
                </c:pt>
                <c:pt idx="76">
                  <c:v>1.0760000000000001</c:v>
                </c:pt>
                <c:pt idx="77">
                  <c:v>1.075</c:v>
                </c:pt>
                <c:pt idx="78">
                  <c:v>1.109</c:v>
                </c:pt>
                <c:pt idx="79">
                  <c:v>1.151</c:v>
                </c:pt>
                <c:pt idx="80">
                  <c:v>1.08</c:v>
                </c:pt>
                <c:pt idx="81">
                  <c:v>1.069</c:v>
                </c:pt>
                <c:pt idx="82">
                  <c:v>1.2110000000000001</c:v>
                </c:pt>
                <c:pt idx="83">
                  <c:v>1.135</c:v>
                </c:pt>
                <c:pt idx="84">
                  <c:v>1.1299999999999999</c:v>
                </c:pt>
                <c:pt idx="85">
                  <c:v>1.133</c:v>
                </c:pt>
                <c:pt idx="86">
                  <c:v>1.141</c:v>
                </c:pt>
                <c:pt idx="87">
                  <c:v>1.135</c:v>
                </c:pt>
                <c:pt idx="88">
                  <c:v>1.127</c:v>
                </c:pt>
                <c:pt idx="89">
                  <c:v>1.127</c:v>
                </c:pt>
                <c:pt idx="90">
                  <c:v>1.1160000000000001</c:v>
                </c:pt>
                <c:pt idx="91">
                  <c:v>1.151</c:v>
                </c:pt>
                <c:pt idx="92">
                  <c:v>1.1299999999999999</c:v>
                </c:pt>
                <c:pt idx="93">
                  <c:v>1.117</c:v>
                </c:pt>
                <c:pt idx="94">
                  <c:v>1.1100000000000001</c:v>
                </c:pt>
                <c:pt idx="95">
                  <c:v>1.109</c:v>
                </c:pt>
                <c:pt idx="96">
                  <c:v>1.111</c:v>
                </c:pt>
                <c:pt idx="97">
                  <c:v>1.081</c:v>
                </c:pt>
                <c:pt idx="98">
                  <c:v>1.1020000000000001</c:v>
                </c:pt>
                <c:pt idx="99">
                  <c:v>1.127</c:v>
                </c:pt>
                <c:pt idx="100">
                  <c:v>1.1180000000000001</c:v>
                </c:pt>
                <c:pt idx="101">
                  <c:v>1.1379999999999999</c:v>
                </c:pt>
                <c:pt idx="102">
                  <c:v>1.1339999999999999</c:v>
                </c:pt>
                <c:pt idx="103">
                  <c:v>1.21</c:v>
                </c:pt>
                <c:pt idx="104">
                  <c:v>1.2190000000000001</c:v>
                </c:pt>
                <c:pt idx="105">
                  <c:v>1.232</c:v>
                </c:pt>
                <c:pt idx="106">
                  <c:v>1.175</c:v>
                </c:pt>
                <c:pt idx="107">
                  <c:v>1.1659999999999999</c:v>
                </c:pt>
                <c:pt idx="108">
                  <c:v>1.179</c:v>
                </c:pt>
                <c:pt idx="109">
                  <c:v>1.218</c:v>
                </c:pt>
                <c:pt idx="110">
                  <c:v>1.242</c:v>
                </c:pt>
                <c:pt idx="111">
                  <c:v>1.1930000000000001</c:v>
                </c:pt>
                <c:pt idx="112">
                  <c:v>1.1910000000000001</c:v>
                </c:pt>
                <c:pt idx="113">
                  <c:v>1.206</c:v>
                </c:pt>
                <c:pt idx="114">
                  <c:v>1.2190000000000001</c:v>
                </c:pt>
                <c:pt idx="115">
                  <c:v>1.238</c:v>
                </c:pt>
                <c:pt idx="116">
                  <c:v>1.1839999999999999</c:v>
                </c:pt>
                <c:pt idx="117">
                  <c:v>1.1870000000000001</c:v>
                </c:pt>
                <c:pt idx="118">
                  <c:v>1.1850000000000001</c:v>
                </c:pt>
                <c:pt idx="119">
                  <c:v>1.2350000000000001</c:v>
                </c:pt>
                <c:pt idx="120">
                  <c:v>1.1839999999999999</c:v>
                </c:pt>
                <c:pt idx="121">
                  <c:v>1.173</c:v>
                </c:pt>
                <c:pt idx="122">
                  <c:v>1.2070000000000001</c:v>
                </c:pt>
                <c:pt idx="123">
                  <c:v>1.2370000000000001</c:v>
                </c:pt>
                <c:pt idx="124">
                  <c:v>1.325</c:v>
                </c:pt>
                <c:pt idx="125">
                  <c:v>1.2629999999999999</c:v>
                </c:pt>
                <c:pt idx="126">
                  <c:v>1.246</c:v>
                </c:pt>
                <c:pt idx="127">
                  <c:v>1.236</c:v>
                </c:pt>
                <c:pt idx="128">
                  <c:v>1.2410000000000001</c:v>
                </c:pt>
                <c:pt idx="129">
                  <c:v>1.2889999999999999</c:v>
                </c:pt>
                <c:pt idx="130">
                  <c:v>1.236</c:v>
                </c:pt>
                <c:pt idx="131">
                  <c:v>1.2210000000000001</c:v>
                </c:pt>
                <c:pt idx="132">
                  <c:v>1.214</c:v>
                </c:pt>
                <c:pt idx="133">
                  <c:v>1.2270000000000001</c:v>
                </c:pt>
                <c:pt idx="134">
                  <c:v>1.278</c:v>
                </c:pt>
                <c:pt idx="135">
                  <c:v>1.222</c:v>
                </c:pt>
                <c:pt idx="136">
                  <c:v>1.212</c:v>
                </c:pt>
                <c:pt idx="137">
                  <c:v>1.1990000000000001</c:v>
                </c:pt>
                <c:pt idx="138">
                  <c:v>1.1970000000000001</c:v>
                </c:pt>
                <c:pt idx="139">
                  <c:v>1.222</c:v>
                </c:pt>
                <c:pt idx="140">
                  <c:v>1.2030000000000001</c:v>
                </c:pt>
                <c:pt idx="141">
                  <c:v>1.1890000000000001</c:v>
                </c:pt>
                <c:pt idx="142">
                  <c:v>1.1719999999999999</c:v>
                </c:pt>
                <c:pt idx="143">
                  <c:v>1.171</c:v>
                </c:pt>
                <c:pt idx="144">
                  <c:v>1.248</c:v>
                </c:pt>
                <c:pt idx="145">
                  <c:v>1.272</c:v>
                </c:pt>
                <c:pt idx="146">
                  <c:v>1.26</c:v>
                </c:pt>
                <c:pt idx="147">
                  <c:v>1.2609999999999999</c:v>
                </c:pt>
                <c:pt idx="148">
                  <c:v>1.2589999999999999</c:v>
                </c:pt>
                <c:pt idx="149">
                  <c:v>1.2709999999999999</c:v>
                </c:pt>
                <c:pt idx="150">
                  <c:v>1.2270000000000001</c:v>
                </c:pt>
                <c:pt idx="151">
                  <c:v>1.2450000000000001</c:v>
                </c:pt>
                <c:pt idx="152">
                  <c:v>1.24</c:v>
                </c:pt>
                <c:pt idx="153">
                  <c:v>1.2290000000000001</c:v>
                </c:pt>
                <c:pt idx="154">
                  <c:v>1.2330000000000001</c:v>
                </c:pt>
                <c:pt idx="155">
                  <c:v>1.236</c:v>
                </c:pt>
                <c:pt idx="156">
                  <c:v>1.2270000000000001</c:v>
                </c:pt>
                <c:pt idx="157">
                  <c:v>1.242</c:v>
                </c:pt>
                <c:pt idx="158">
                  <c:v>1.2589999999999999</c:v>
                </c:pt>
                <c:pt idx="159">
                  <c:v>1.18</c:v>
                </c:pt>
                <c:pt idx="160">
                  <c:v>1.1639999999999999</c:v>
                </c:pt>
                <c:pt idx="161">
                  <c:v>1.1759999999999999</c:v>
                </c:pt>
                <c:pt idx="162">
                  <c:v>1.19</c:v>
                </c:pt>
                <c:pt idx="163">
                  <c:v>1.1850000000000001</c:v>
                </c:pt>
                <c:pt idx="164">
                  <c:v>1.149</c:v>
                </c:pt>
                <c:pt idx="165">
                  <c:v>1.175</c:v>
                </c:pt>
                <c:pt idx="166">
                  <c:v>1.194</c:v>
                </c:pt>
                <c:pt idx="167">
                  <c:v>1.272</c:v>
                </c:pt>
                <c:pt idx="168">
                  <c:v>1.2889999999999999</c:v>
                </c:pt>
                <c:pt idx="169">
                  <c:v>1.222</c:v>
                </c:pt>
                <c:pt idx="170">
                  <c:v>1.1990000000000001</c:v>
                </c:pt>
                <c:pt idx="171">
                  <c:v>1.1919999999999999</c:v>
                </c:pt>
                <c:pt idx="172">
                  <c:v>1.202</c:v>
                </c:pt>
                <c:pt idx="173">
                  <c:v>1.2549999999999999</c:v>
                </c:pt>
                <c:pt idx="174">
                  <c:v>1.2030000000000001</c:v>
                </c:pt>
                <c:pt idx="175">
                  <c:v>1.1890000000000001</c:v>
                </c:pt>
                <c:pt idx="176">
                  <c:v>1.2010000000000001</c:v>
                </c:pt>
                <c:pt idx="177">
                  <c:v>1.2110000000000001</c:v>
                </c:pt>
                <c:pt idx="178">
                  <c:v>1.246</c:v>
                </c:pt>
                <c:pt idx="179">
                  <c:v>1.2010000000000001</c:v>
                </c:pt>
                <c:pt idx="180">
                  <c:v>1.1679999999999999</c:v>
                </c:pt>
                <c:pt idx="181">
                  <c:v>1.165</c:v>
                </c:pt>
                <c:pt idx="182">
                  <c:v>1.202</c:v>
                </c:pt>
                <c:pt idx="183">
                  <c:v>1.24</c:v>
                </c:pt>
                <c:pt idx="184">
                  <c:v>1.18</c:v>
                </c:pt>
                <c:pt idx="185">
                  <c:v>1.1519999999999999</c:v>
                </c:pt>
                <c:pt idx="186">
                  <c:v>1.1539999999999999</c:v>
                </c:pt>
                <c:pt idx="187">
                  <c:v>1.206</c:v>
                </c:pt>
                <c:pt idx="188">
                  <c:v>1.306</c:v>
                </c:pt>
                <c:pt idx="189">
                  <c:v>1.248</c:v>
                </c:pt>
                <c:pt idx="190">
                  <c:v>1.246</c:v>
                </c:pt>
                <c:pt idx="191">
                  <c:v>1.2350000000000001</c:v>
                </c:pt>
                <c:pt idx="192">
                  <c:v>1.24</c:v>
                </c:pt>
                <c:pt idx="193">
                  <c:v>1.319</c:v>
                </c:pt>
                <c:pt idx="194">
                  <c:v>1.2330000000000001</c:v>
                </c:pt>
                <c:pt idx="195">
                  <c:v>1.218</c:v>
                </c:pt>
                <c:pt idx="196">
                  <c:v>1.226</c:v>
                </c:pt>
                <c:pt idx="197">
                  <c:v>1.29</c:v>
                </c:pt>
                <c:pt idx="198">
                  <c:v>1.2390000000000001</c:v>
                </c:pt>
                <c:pt idx="199">
                  <c:v>1.222</c:v>
                </c:pt>
                <c:pt idx="200">
                  <c:v>1.222</c:v>
                </c:pt>
                <c:pt idx="201">
                  <c:v>1.216</c:v>
                </c:pt>
                <c:pt idx="202">
                  <c:v>1.222</c:v>
                </c:pt>
                <c:pt idx="203">
                  <c:v>1.204</c:v>
                </c:pt>
                <c:pt idx="204">
                  <c:v>1.2270000000000001</c:v>
                </c:pt>
                <c:pt idx="205">
                  <c:v>1.212</c:v>
                </c:pt>
                <c:pt idx="206">
                  <c:v>1.198</c:v>
                </c:pt>
                <c:pt idx="207">
                  <c:v>1.2390000000000001</c:v>
                </c:pt>
                <c:pt idx="208">
                  <c:v>1.2430000000000001</c:v>
                </c:pt>
                <c:pt idx="209">
                  <c:v>1.3</c:v>
                </c:pt>
                <c:pt idx="210">
                  <c:v>1.3049999999999999</c:v>
                </c:pt>
                <c:pt idx="211">
                  <c:v>1.296</c:v>
                </c:pt>
                <c:pt idx="212">
                  <c:v>1.3140000000000001</c:v>
                </c:pt>
                <c:pt idx="213">
                  <c:v>1.254</c:v>
                </c:pt>
                <c:pt idx="214">
                  <c:v>1.2509999999999999</c:v>
                </c:pt>
                <c:pt idx="215">
                  <c:v>1.282</c:v>
                </c:pt>
                <c:pt idx="216">
                  <c:v>1.2809999999999999</c:v>
                </c:pt>
                <c:pt idx="217">
                  <c:v>1.298</c:v>
                </c:pt>
                <c:pt idx="218">
                  <c:v>1.26</c:v>
                </c:pt>
                <c:pt idx="219">
                  <c:v>1.2689999999999999</c:v>
                </c:pt>
                <c:pt idx="220">
                  <c:v>1.2849999999999999</c:v>
                </c:pt>
                <c:pt idx="221">
                  <c:v>1.28</c:v>
                </c:pt>
                <c:pt idx="222">
                  <c:v>1.282</c:v>
                </c:pt>
                <c:pt idx="223">
                  <c:v>1.2210000000000001</c:v>
                </c:pt>
                <c:pt idx="224">
                  <c:v>1.216</c:v>
                </c:pt>
                <c:pt idx="225">
                  <c:v>1.2390000000000001</c:v>
                </c:pt>
                <c:pt idx="226">
                  <c:v>1.278</c:v>
                </c:pt>
                <c:pt idx="227">
                  <c:v>1.268</c:v>
                </c:pt>
                <c:pt idx="228">
                  <c:v>1.2230000000000001</c:v>
                </c:pt>
                <c:pt idx="229">
                  <c:v>1.252</c:v>
                </c:pt>
                <c:pt idx="230">
                  <c:v>1.2849999999999999</c:v>
                </c:pt>
                <c:pt idx="231">
                  <c:v>1.359</c:v>
                </c:pt>
                <c:pt idx="232">
                  <c:v>1.395</c:v>
                </c:pt>
                <c:pt idx="233">
                  <c:v>1.321</c:v>
                </c:pt>
                <c:pt idx="234">
                  <c:v>1.3129999999999999</c:v>
                </c:pt>
                <c:pt idx="235">
                  <c:v>1.3109999999999999</c:v>
                </c:pt>
                <c:pt idx="236">
                  <c:v>1.32</c:v>
                </c:pt>
                <c:pt idx="237">
                  <c:v>1.379</c:v>
                </c:pt>
                <c:pt idx="238">
                  <c:v>1.3109999999999999</c:v>
                </c:pt>
                <c:pt idx="239">
                  <c:v>1.304</c:v>
                </c:pt>
                <c:pt idx="240">
                  <c:v>1.3260000000000001</c:v>
                </c:pt>
                <c:pt idx="241">
                  <c:v>1.357</c:v>
                </c:pt>
                <c:pt idx="242">
                  <c:v>1.4670000000000001</c:v>
                </c:pt>
                <c:pt idx="243">
                  <c:v>1.4410000000000001</c:v>
                </c:pt>
                <c:pt idx="244">
                  <c:v>1.506</c:v>
                </c:pt>
                <c:pt idx="245">
                  <c:v>1.552</c:v>
                </c:pt>
                <c:pt idx="246">
                  <c:v>1.4530000000000001</c:v>
                </c:pt>
                <c:pt idx="247">
                  <c:v>1.36</c:v>
                </c:pt>
                <c:pt idx="248">
                  <c:v>1.357</c:v>
                </c:pt>
                <c:pt idx="249">
                  <c:v>1.4359999999999999</c:v>
                </c:pt>
                <c:pt idx="250">
                  <c:v>1.3580000000000001</c:v>
                </c:pt>
                <c:pt idx="251">
                  <c:v>1.339</c:v>
                </c:pt>
                <c:pt idx="252">
                  <c:v>1.331</c:v>
                </c:pt>
                <c:pt idx="253">
                  <c:v>1.3520000000000001</c:v>
                </c:pt>
                <c:pt idx="254">
                  <c:v>1.3380000000000001</c:v>
                </c:pt>
                <c:pt idx="255">
                  <c:v>1.3480000000000001</c:v>
                </c:pt>
                <c:pt idx="256">
                  <c:v>1.3540000000000001</c:v>
                </c:pt>
                <c:pt idx="257">
                  <c:v>1.3560000000000001</c:v>
                </c:pt>
                <c:pt idx="258">
                  <c:v>1.4159999999999999</c:v>
                </c:pt>
                <c:pt idx="259">
                  <c:v>1.381</c:v>
                </c:pt>
                <c:pt idx="260">
                  <c:v>1.3660000000000001</c:v>
                </c:pt>
                <c:pt idx="261">
                  <c:v>1.36</c:v>
                </c:pt>
                <c:pt idx="262">
                  <c:v>1.363</c:v>
                </c:pt>
                <c:pt idx="263">
                  <c:v>1.3620000000000001</c:v>
                </c:pt>
                <c:pt idx="264">
                  <c:v>1.3129999999999999</c:v>
                </c:pt>
                <c:pt idx="265">
                  <c:v>1.3340000000000001</c:v>
                </c:pt>
                <c:pt idx="266">
                  <c:v>1.3620000000000001</c:v>
                </c:pt>
                <c:pt idx="267">
                  <c:v>1.3560000000000001</c:v>
                </c:pt>
                <c:pt idx="268">
                  <c:v>1.349</c:v>
                </c:pt>
                <c:pt idx="269">
                  <c:v>1.3759999999999999</c:v>
                </c:pt>
                <c:pt idx="270">
                  <c:v>1.4650000000000001</c:v>
                </c:pt>
                <c:pt idx="271">
                  <c:v>1.4590000000000001</c:v>
                </c:pt>
                <c:pt idx="272">
                  <c:v>1.4690000000000001</c:v>
                </c:pt>
                <c:pt idx="273">
                  <c:v>1.399</c:v>
                </c:pt>
                <c:pt idx="274">
                  <c:v>1.3939999999999999</c:v>
                </c:pt>
                <c:pt idx="275">
                  <c:v>1.4139999999999999</c:v>
                </c:pt>
                <c:pt idx="276">
                  <c:v>1.4259999999999999</c:v>
                </c:pt>
                <c:pt idx="277">
                  <c:v>1.4470000000000001</c:v>
                </c:pt>
                <c:pt idx="278">
                  <c:v>1.385</c:v>
                </c:pt>
                <c:pt idx="279">
                  <c:v>1.385</c:v>
                </c:pt>
                <c:pt idx="280">
                  <c:v>1.4</c:v>
                </c:pt>
                <c:pt idx="281">
                  <c:v>1.419</c:v>
                </c:pt>
                <c:pt idx="282">
                  <c:v>1.446</c:v>
                </c:pt>
                <c:pt idx="283">
                  <c:v>1.385</c:v>
                </c:pt>
                <c:pt idx="284">
                  <c:v>1.399</c:v>
                </c:pt>
                <c:pt idx="285">
                  <c:v>1.444</c:v>
                </c:pt>
                <c:pt idx="286">
                  <c:v>1.4379999999999999</c:v>
                </c:pt>
                <c:pt idx="287">
                  <c:v>1.425</c:v>
                </c:pt>
                <c:pt idx="288">
                  <c:v>1.411</c:v>
                </c:pt>
                <c:pt idx="289">
                  <c:v>1.4279999999999999</c:v>
                </c:pt>
                <c:pt idx="290">
                  <c:v>1.472</c:v>
                </c:pt>
                <c:pt idx="291">
                  <c:v>1.583</c:v>
                </c:pt>
                <c:pt idx="292">
                  <c:v>1.4530000000000001</c:v>
                </c:pt>
                <c:pt idx="293">
                  <c:v>1.4450000000000001</c:v>
                </c:pt>
                <c:pt idx="294">
                  <c:v>1.454</c:v>
                </c:pt>
                <c:pt idx="295">
                  <c:v>1.476</c:v>
                </c:pt>
                <c:pt idx="296">
                  <c:v>1.5009999999999999</c:v>
                </c:pt>
                <c:pt idx="297">
                  <c:v>1.4410000000000001</c:v>
                </c:pt>
                <c:pt idx="298">
                  <c:v>1.448</c:v>
                </c:pt>
                <c:pt idx="299">
                  <c:v>1.458</c:v>
                </c:pt>
                <c:pt idx="300">
                  <c:v>1.4770000000000001</c:v>
                </c:pt>
                <c:pt idx="301">
                  <c:v>1.5</c:v>
                </c:pt>
                <c:pt idx="302">
                  <c:v>1.427</c:v>
                </c:pt>
                <c:pt idx="303">
                  <c:v>1.409</c:v>
                </c:pt>
                <c:pt idx="304">
                  <c:v>1.413</c:v>
                </c:pt>
                <c:pt idx="305">
                  <c:v>1.44</c:v>
                </c:pt>
                <c:pt idx="306">
                  <c:v>1.4770000000000001</c:v>
                </c:pt>
                <c:pt idx="307">
                  <c:v>1.4019999999999999</c:v>
                </c:pt>
                <c:pt idx="308">
                  <c:v>1.3839999999999999</c:v>
                </c:pt>
                <c:pt idx="309">
                  <c:v>1.421</c:v>
                </c:pt>
                <c:pt idx="310">
                  <c:v>1.4790000000000001</c:v>
                </c:pt>
                <c:pt idx="311">
                  <c:v>1.621</c:v>
                </c:pt>
                <c:pt idx="312">
                  <c:v>1.516</c:v>
                </c:pt>
                <c:pt idx="313">
                  <c:v>1.506</c:v>
                </c:pt>
                <c:pt idx="314">
                  <c:v>1.4990000000000001</c:v>
                </c:pt>
                <c:pt idx="315">
                  <c:v>1.5680000000000001</c:v>
                </c:pt>
                <c:pt idx="316">
                  <c:v>1.51</c:v>
                </c:pt>
                <c:pt idx="317">
                  <c:v>1.4990000000000001</c:v>
                </c:pt>
                <c:pt idx="318">
                  <c:v>1.4890000000000001</c:v>
                </c:pt>
                <c:pt idx="319">
                  <c:v>1.4910000000000001</c:v>
                </c:pt>
                <c:pt idx="320">
                  <c:v>1.5669999999999999</c:v>
                </c:pt>
                <c:pt idx="321">
                  <c:v>1.4990000000000001</c:v>
                </c:pt>
                <c:pt idx="322">
                  <c:v>1.4790000000000001</c:v>
                </c:pt>
                <c:pt idx="323">
                  <c:v>1.4910000000000001</c:v>
                </c:pt>
                <c:pt idx="324">
                  <c:v>1.532</c:v>
                </c:pt>
                <c:pt idx="325">
                  <c:v>1.47</c:v>
                </c:pt>
                <c:pt idx="326">
                  <c:v>1.45</c:v>
                </c:pt>
                <c:pt idx="327">
                  <c:v>1.5149999999999999</c:v>
                </c:pt>
                <c:pt idx="328">
                  <c:v>1.5389999999999999</c:v>
                </c:pt>
                <c:pt idx="329">
                  <c:v>1.583</c:v>
                </c:pt>
                <c:pt idx="330">
                  <c:v>1.6</c:v>
                </c:pt>
                <c:pt idx="331">
                  <c:v>1.556</c:v>
                </c:pt>
                <c:pt idx="332">
                  <c:v>1.5720000000000001</c:v>
                </c:pt>
                <c:pt idx="333">
                  <c:v>1.5169999999999999</c:v>
                </c:pt>
                <c:pt idx="334">
                  <c:v>1.5609999999999999</c:v>
                </c:pt>
                <c:pt idx="335">
                  <c:v>1.5529999999999999</c:v>
                </c:pt>
                <c:pt idx="336">
                  <c:v>1.5409999999999999</c:v>
                </c:pt>
                <c:pt idx="337">
                  <c:v>1.5680000000000001</c:v>
                </c:pt>
                <c:pt idx="338">
                  <c:v>1.532</c:v>
                </c:pt>
                <c:pt idx="339">
                  <c:v>1.5449999999999999</c:v>
                </c:pt>
                <c:pt idx="340">
                  <c:v>1.542</c:v>
                </c:pt>
                <c:pt idx="341">
                  <c:v>1.534</c:v>
                </c:pt>
                <c:pt idx="342">
                  <c:v>1.5529999999999999</c:v>
                </c:pt>
                <c:pt idx="343">
                  <c:v>1.4790000000000001</c:v>
                </c:pt>
                <c:pt idx="344">
                  <c:v>1.51</c:v>
                </c:pt>
                <c:pt idx="345">
                  <c:v>1.542</c:v>
                </c:pt>
                <c:pt idx="346">
                  <c:v>1.5229999999999999</c:v>
                </c:pt>
                <c:pt idx="347">
                  <c:v>1.484</c:v>
                </c:pt>
                <c:pt idx="348">
                  <c:v>1.532</c:v>
                </c:pt>
                <c:pt idx="349">
                  <c:v>1.58</c:v>
                </c:pt>
                <c:pt idx="350">
                  <c:v>1.669</c:v>
                </c:pt>
                <c:pt idx="351">
                  <c:v>1.694</c:v>
                </c:pt>
                <c:pt idx="352">
                  <c:v>1.605</c:v>
                </c:pt>
                <c:pt idx="353">
                  <c:v>1.593</c:v>
                </c:pt>
                <c:pt idx="354">
                  <c:v>1.597</c:v>
                </c:pt>
                <c:pt idx="355">
                  <c:v>1.625</c:v>
                </c:pt>
                <c:pt idx="356">
                  <c:v>1.7030000000000001</c:v>
                </c:pt>
                <c:pt idx="357">
                  <c:v>1.643</c:v>
                </c:pt>
                <c:pt idx="358">
                  <c:v>1.625</c:v>
                </c:pt>
                <c:pt idx="359">
                  <c:v>1.633</c:v>
                </c:pt>
                <c:pt idx="360">
                  <c:v>1.6539999999999999</c:v>
                </c:pt>
                <c:pt idx="361">
                  <c:v>1.6879999999999999</c:v>
                </c:pt>
                <c:pt idx="362">
                  <c:v>1.6890000000000001</c:v>
                </c:pt>
                <c:pt idx="363">
                  <c:v>1.67</c:v>
                </c:pt>
                <c:pt idx="364">
                  <c:v>1.702</c:v>
                </c:pt>
                <c:pt idx="365">
                  <c:v>1.756</c:v>
                </c:pt>
                <c:pt idx="366">
                  <c:v>1.641</c:v>
                </c:pt>
                <c:pt idx="367">
                  <c:v>1.603</c:v>
                </c:pt>
                <c:pt idx="368">
                  <c:v>1.6120000000000001</c:v>
                </c:pt>
                <c:pt idx="369">
                  <c:v>1.6719999999999999</c:v>
                </c:pt>
                <c:pt idx="370">
                  <c:v>1.8169999999999999</c:v>
                </c:pt>
                <c:pt idx="371">
                  <c:v>1.7370000000000001</c:v>
                </c:pt>
                <c:pt idx="372">
                  <c:v>1.7350000000000001</c:v>
                </c:pt>
                <c:pt idx="373">
                  <c:v>1.724</c:v>
                </c:pt>
                <c:pt idx="374">
                  <c:v>1.7210000000000001</c:v>
                </c:pt>
                <c:pt idx="375">
                  <c:v>1.7829999999999999</c:v>
                </c:pt>
                <c:pt idx="376">
                  <c:v>1.726</c:v>
                </c:pt>
                <c:pt idx="377">
                  <c:v>1.7090000000000001</c:v>
                </c:pt>
                <c:pt idx="378">
                  <c:v>1.6870000000000001</c:v>
                </c:pt>
                <c:pt idx="379">
                  <c:v>1.6839999999999999</c:v>
                </c:pt>
                <c:pt idx="380">
                  <c:v>1.742</c:v>
                </c:pt>
                <c:pt idx="381">
                  <c:v>1.6819999999999999</c:v>
                </c:pt>
                <c:pt idx="382">
                  <c:v>1.65</c:v>
                </c:pt>
                <c:pt idx="383">
                  <c:v>1.6479999999999999</c:v>
                </c:pt>
                <c:pt idx="384">
                  <c:v>1.653</c:v>
                </c:pt>
                <c:pt idx="385">
                  <c:v>1.667</c:v>
                </c:pt>
                <c:pt idx="386">
                  <c:v>1.631</c:v>
                </c:pt>
                <c:pt idx="387">
                  <c:v>1.6519999999999999</c:v>
                </c:pt>
                <c:pt idx="388">
                  <c:v>1.6359999999999999</c:v>
                </c:pt>
                <c:pt idx="389">
                  <c:v>1.617</c:v>
                </c:pt>
                <c:pt idx="390">
                  <c:v>1.651</c:v>
                </c:pt>
                <c:pt idx="391">
                  <c:v>1.665</c:v>
                </c:pt>
                <c:pt idx="392">
                  <c:v>1.748</c:v>
                </c:pt>
                <c:pt idx="393">
                  <c:v>1.7470000000000001</c:v>
                </c:pt>
                <c:pt idx="394">
                  <c:v>1.7290000000000001</c:v>
                </c:pt>
                <c:pt idx="395">
                  <c:v>1.748</c:v>
                </c:pt>
                <c:pt idx="396">
                  <c:v>1.67</c:v>
                </c:pt>
                <c:pt idx="397">
                  <c:v>1.66</c:v>
                </c:pt>
                <c:pt idx="398">
                  <c:v>1.6950000000000001</c:v>
                </c:pt>
                <c:pt idx="399">
                  <c:v>1.69</c:v>
                </c:pt>
                <c:pt idx="400">
                  <c:v>1.7030000000000001</c:v>
                </c:pt>
                <c:pt idx="401">
                  <c:v>1.651</c:v>
                </c:pt>
                <c:pt idx="402">
                  <c:v>1.665</c:v>
                </c:pt>
                <c:pt idx="403">
                  <c:v>1.6870000000000001</c:v>
                </c:pt>
                <c:pt idx="404">
                  <c:v>1.7110000000000001</c:v>
                </c:pt>
                <c:pt idx="405">
                  <c:v>1.6080000000000001</c:v>
                </c:pt>
                <c:pt idx="406">
                  <c:v>1.5880000000000001</c:v>
                </c:pt>
                <c:pt idx="407">
                  <c:v>1.583</c:v>
                </c:pt>
                <c:pt idx="408">
                  <c:v>1.609</c:v>
                </c:pt>
                <c:pt idx="409">
                  <c:v>1.6259999999999999</c:v>
                </c:pt>
                <c:pt idx="410">
                  <c:v>1.56</c:v>
                </c:pt>
                <c:pt idx="411">
                  <c:v>1.552</c:v>
                </c:pt>
                <c:pt idx="412">
                  <c:v>1.587</c:v>
                </c:pt>
                <c:pt idx="413">
                  <c:v>1.6359999999999999</c:v>
                </c:pt>
                <c:pt idx="414">
                  <c:v>1.7609999999999999</c:v>
                </c:pt>
                <c:pt idx="415">
                  <c:v>1.6779999999999999</c:v>
                </c:pt>
                <c:pt idx="416">
                  <c:v>1.651</c:v>
                </c:pt>
                <c:pt idx="417">
                  <c:v>1.641</c:v>
                </c:pt>
                <c:pt idx="418">
                  <c:v>1.64</c:v>
                </c:pt>
                <c:pt idx="419">
                  <c:v>1.7130000000000001</c:v>
                </c:pt>
                <c:pt idx="420">
                  <c:v>1.65</c:v>
                </c:pt>
                <c:pt idx="421">
                  <c:v>1.627</c:v>
                </c:pt>
                <c:pt idx="422">
                  <c:v>1.619</c:v>
                </c:pt>
                <c:pt idx="423">
                  <c:v>1.6379999999999999</c:v>
                </c:pt>
                <c:pt idx="424">
                  <c:v>1.712</c:v>
                </c:pt>
                <c:pt idx="425">
                  <c:v>1.63</c:v>
                </c:pt>
                <c:pt idx="426">
                  <c:v>1.6180000000000001</c:v>
                </c:pt>
                <c:pt idx="427">
                  <c:v>1.6160000000000001</c:v>
                </c:pt>
                <c:pt idx="428">
                  <c:v>1.64</c:v>
                </c:pt>
                <c:pt idx="429">
                  <c:v>1.702</c:v>
                </c:pt>
                <c:pt idx="430">
                  <c:v>1.6259999999999999</c:v>
                </c:pt>
                <c:pt idx="431">
                  <c:v>1.5960000000000001</c:v>
                </c:pt>
                <c:pt idx="432">
                  <c:v>1.581</c:v>
                </c:pt>
                <c:pt idx="433">
                  <c:v>1.611</c:v>
                </c:pt>
                <c:pt idx="434">
                  <c:v>1.792</c:v>
                </c:pt>
                <c:pt idx="435">
                  <c:v>1.6990000000000001</c:v>
                </c:pt>
                <c:pt idx="436">
                  <c:v>1.6930000000000001</c:v>
                </c:pt>
                <c:pt idx="437">
                  <c:v>1.6859999999999999</c:v>
                </c:pt>
                <c:pt idx="438">
                  <c:v>1.6850000000000001</c:v>
                </c:pt>
                <c:pt idx="439">
                  <c:v>1.7769999999999999</c:v>
                </c:pt>
                <c:pt idx="440">
                  <c:v>1.6679999999999999</c:v>
                </c:pt>
                <c:pt idx="441">
                  <c:v>1.6559999999999999</c:v>
                </c:pt>
                <c:pt idx="442">
                  <c:v>1.651</c:v>
                </c:pt>
                <c:pt idx="443">
                  <c:v>1.7110000000000001</c:v>
                </c:pt>
                <c:pt idx="444">
                  <c:v>1.6870000000000001</c:v>
                </c:pt>
                <c:pt idx="445">
                  <c:v>1.6619999999999999</c:v>
                </c:pt>
                <c:pt idx="446">
                  <c:v>1.65</c:v>
                </c:pt>
                <c:pt idx="447">
                  <c:v>1.645</c:v>
                </c:pt>
                <c:pt idx="448">
                  <c:v>1.645</c:v>
                </c:pt>
                <c:pt idx="449">
                  <c:v>1.5960000000000001</c:v>
                </c:pt>
                <c:pt idx="450">
                  <c:v>1.615</c:v>
                </c:pt>
                <c:pt idx="451">
                  <c:v>1.6439999999999999</c:v>
                </c:pt>
                <c:pt idx="452">
                  <c:v>1.633</c:v>
                </c:pt>
                <c:pt idx="453">
                  <c:v>1.629</c:v>
                </c:pt>
                <c:pt idx="454">
                  <c:v>1.631</c:v>
                </c:pt>
                <c:pt idx="455">
                  <c:v>1.673</c:v>
                </c:pt>
                <c:pt idx="456">
                  <c:v>1.774</c:v>
                </c:pt>
                <c:pt idx="457">
                  <c:v>1.766</c:v>
                </c:pt>
                <c:pt idx="458">
                  <c:v>1.778</c:v>
                </c:pt>
                <c:pt idx="459">
                  <c:v>1.69</c:v>
                </c:pt>
                <c:pt idx="460">
                  <c:v>1.6719999999999999</c:v>
                </c:pt>
                <c:pt idx="461">
                  <c:v>1.679</c:v>
                </c:pt>
                <c:pt idx="462">
                  <c:v>1.7230000000000001</c:v>
                </c:pt>
                <c:pt idx="463">
                  <c:v>1.7370000000000001</c:v>
                </c:pt>
                <c:pt idx="464">
                  <c:v>1.6779999999999999</c:v>
                </c:pt>
                <c:pt idx="465">
                  <c:v>1.6759999999999999</c:v>
                </c:pt>
                <c:pt idx="466">
                  <c:v>1.694</c:v>
                </c:pt>
                <c:pt idx="467">
                  <c:v>1.7210000000000001</c:v>
                </c:pt>
                <c:pt idx="468">
                  <c:v>1.746</c:v>
                </c:pt>
                <c:pt idx="469">
                  <c:v>1.625</c:v>
                </c:pt>
                <c:pt idx="470">
                  <c:v>1.583</c:v>
                </c:pt>
                <c:pt idx="471">
                  <c:v>1.5660000000000001</c:v>
                </c:pt>
                <c:pt idx="472">
                  <c:v>1.599</c:v>
                </c:pt>
                <c:pt idx="473">
                  <c:v>1.65</c:v>
                </c:pt>
                <c:pt idx="474">
                  <c:v>1.5740000000000001</c:v>
                </c:pt>
                <c:pt idx="475">
                  <c:v>1.5629999999999999</c:v>
                </c:pt>
                <c:pt idx="476">
                  <c:v>1.623</c:v>
                </c:pt>
                <c:pt idx="477">
                  <c:v>1.675</c:v>
                </c:pt>
                <c:pt idx="478">
                  <c:v>1.8</c:v>
                </c:pt>
                <c:pt idx="479">
                  <c:v>1.7090000000000001</c:v>
                </c:pt>
                <c:pt idx="480">
                  <c:v>1.6910000000000001</c:v>
                </c:pt>
                <c:pt idx="481">
                  <c:v>1.6890000000000001</c:v>
                </c:pt>
                <c:pt idx="482">
                  <c:v>1.706</c:v>
                </c:pt>
                <c:pt idx="483">
                  <c:v>1.7729999999999999</c:v>
                </c:pt>
                <c:pt idx="484">
                  <c:v>1.6879999999999999</c:v>
                </c:pt>
                <c:pt idx="485">
                  <c:v>1.675</c:v>
                </c:pt>
                <c:pt idx="486">
                  <c:v>1.6779999999999999</c:v>
                </c:pt>
                <c:pt idx="487">
                  <c:v>1.704</c:v>
                </c:pt>
                <c:pt idx="488">
                  <c:v>1.859</c:v>
                </c:pt>
                <c:pt idx="489">
                  <c:v>1.784</c:v>
                </c:pt>
                <c:pt idx="490">
                  <c:v>1.85</c:v>
                </c:pt>
                <c:pt idx="491">
                  <c:v>1.778</c:v>
                </c:pt>
                <c:pt idx="492">
                  <c:v>1.778</c:v>
                </c:pt>
                <c:pt idx="493">
                  <c:v>1.6850000000000001</c:v>
                </c:pt>
                <c:pt idx="494">
                  <c:v>1.859</c:v>
                </c:pt>
                <c:pt idx="495">
                  <c:v>1.752</c:v>
                </c:pt>
                <c:pt idx="496">
                  <c:v>1.7390000000000001</c:v>
                </c:pt>
                <c:pt idx="497">
                  <c:v>1.7350000000000001</c:v>
                </c:pt>
                <c:pt idx="498">
                  <c:v>1.7569999999999999</c:v>
                </c:pt>
                <c:pt idx="499">
                  <c:v>1.702</c:v>
                </c:pt>
                <c:pt idx="500">
                  <c:v>1.734</c:v>
                </c:pt>
                <c:pt idx="501">
                  <c:v>1.742</c:v>
                </c:pt>
                <c:pt idx="502">
                  <c:v>1.7370000000000001</c:v>
                </c:pt>
                <c:pt idx="503">
                  <c:v>1.782</c:v>
                </c:pt>
                <c:pt idx="504">
                  <c:v>1.746</c:v>
                </c:pt>
                <c:pt idx="505">
                  <c:v>1.7509999999999999</c:v>
                </c:pt>
                <c:pt idx="506">
                  <c:v>1.744</c:v>
                </c:pt>
                <c:pt idx="507">
                  <c:v>1.726</c:v>
                </c:pt>
                <c:pt idx="508">
                  <c:v>1.722</c:v>
                </c:pt>
                <c:pt idx="509">
                  <c:v>1.655</c:v>
                </c:pt>
                <c:pt idx="510">
                  <c:v>1.65</c:v>
                </c:pt>
                <c:pt idx="511">
                  <c:v>1.6850000000000001</c:v>
                </c:pt>
                <c:pt idx="512">
                  <c:v>1.7310000000000001</c:v>
                </c:pt>
                <c:pt idx="513">
                  <c:v>1.71</c:v>
                </c:pt>
                <c:pt idx="514">
                  <c:v>1.655</c:v>
                </c:pt>
                <c:pt idx="515">
                  <c:v>1.708</c:v>
                </c:pt>
                <c:pt idx="516">
                  <c:v>1.7350000000000001</c:v>
                </c:pt>
                <c:pt idx="517">
                  <c:v>1.845</c:v>
                </c:pt>
                <c:pt idx="518">
                  <c:v>1.861</c:v>
                </c:pt>
                <c:pt idx="519">
                  <c:v>1.7609999999999999</c:v>
                </c:pt>
                <c:pt idx="520">
                  <c:v>1.74</c:v>
                </c:pt>
                <c:pt idx="521">
                  <c:v>1.742</c:v>
                </c:pt>
                <c:pt idx="522">
                  <c:v>1.7649999999999999</c:v>
                </c:pt>
                <c:pt idx="523">
                  <c:v>1.8240000000000001</c:v>
                </c:pt>
                <c:pt idx="524">
                  <c:v>1.7310000000000001</c:v>
                </c:pt>
                <c:pt idx="525">
                  <c:v>1.7110000000000001</c:v>
                </c:pt>
                <c:pt idx="526">
                  <c:v>1.728</c:v>
                </c:pt>
                <c:pt idx="527">
                  <c:v>1.7470000000000001</c:v>
                </c:pt>
                <c:pt idx="528">
                  <c:v>1.8080000000000001</c:v>
                </c:pt>
                <c:pt idx="529">
                  <c:v>1.726</c:v>
                </c:pt>
                <c:pt idx="530">
                  <c:v>1.7070000000000001</c:v>
                </c:pt>
                <c:pt idx="531">
                  <c:v>1.726</c:v>
                </c:pt>
                <c:pt idx="532">
                  <c:v>1.7829999999999999</c:v>
                </c:pt>
                <c:pt idx="533">
                  <c:v>1.772</c:v>
                </c:pt>
                <c:pt idx="534">
                  <c:v>1.69</c:v>
                </c:pt>
                <c:pt idx="535">
                  <c:v>1.748</c:v>
                </c:pt>
                <c:pt idx="536">
                  <c:v>1.8049999999999999</c:v>
                </c:pt>
                <c:pt idx="537">
                  <c:v>1.9510000000000001</c:v>
                </c:pt>
                <c:pt idx="538">
                  <c:v>1.794</c:v>
                </c:pt>
                <c:pt idx="539">
                  <c:v>1.7809999999999999</c:v>
                </c:pt>
                <c:pt idx="540">
                  <c:v>1.774</c:v>
                </c:pt>
                <c:pt idx="541">
                  <c:v>1.78</c:v>
                </c:pt>
                <c:pt idx="542">
                  <c:v>1.869</c:v>
                </c:pt>
                <c:pt idx="543">
                  <c:v>1.7669999999999999</c:v>
                </c:pt>
                <c:pt idx="544">
                  <c:v>1.75</c:v>
                </c:pt>
                <c:pt idx="545">
                  <c:v>1.762</c:v>
                </c:pt>
                <c:pt idx="546">
                  <c:v>1.784</c:v>
                </c:pt>
                <c:pt idx="547">
                  <c:v>1.845</c:v>
                </c:pt>
                <c:pt idx="548">
                  <c:v>1.756</c:v>
                </c:pt>
                <c:pt idx="549">
                  <c:v>1.7370000000000001</c:v>
                </c:pt>
                <c:pt idx="550">
                  <c:v>1.7230000000000001</c:v>
                </c:pt>
                <c:pt idx="551">
                  <c:v>1.7629999999999999</c:v>
                </c:pt>
                <c:pt idx="552">
                  <c:v>1.8149999999999999</c:v>
                </c:pt>
                <c:pt idx="553">
                  <c:v>1.7210000000000001</c:v>
                </c:pt>
                <c:pt idx="554">
                  <c:v>1.696</c:v>
                </c:pt>
                <c:pt idx="555">
                  <c:v>1.6970000000000001</c:v>
                </c:pt>
                <c:pt idx="556">
                  <c:v>1.762</c:v>
                </c:pt>
                <c:pt idx="557">
                  <c:v>1.9339999999999999</c:v>
                </c:pt>
                <c:pt idx="558">
                  <c:v>1.8260000000000001</c:v>
                </c:pt>
                <c:pt idx="559">
                  <c:v>1.8120000000000001</c:v>
                </c:pt>
                <c:pt idx="560">
                  <c:v>1.8129999999999999</c:v>
                </c:pt>
                <c:pt idx="561">
                  <c:v>1.8129999999999999</c:v>
                </c:pt>
                <c:pt idx="562">
                  <c:v>1.8759999999999999</c:v>
                </c:pt>
                <c:pt idx="563">
                  <c:v>1.851</c:v>
                </c:pt>
                <c:pt idx="564">
                  <c:v>1.835</c:v>
                </c:pt>
                <c:pt idx="565">
                  <c:v>1.8140000000000001</c:v>
                </c:pt>
                <c:pt idx="566">
                  <c:v>1.798</c:v>
                </c:pt>
                <c:pt idx="567">
                  <c:v>1.86</c:v>
                </c:pt>
                <c:pt idx="568">
                  <c:v>1.8069999999999999</c:v>
                </c:pt>
                <c:pt idx="569">
                  <c:v>1.7889999999999999</c:v>
                </c:pt>
                <c:pt idx="570">
                  <c:v>1.7929999999999999</c:v>
                </c:pt>
                <c:pt idx="571">
                  <c:v>1.8520000000000001</c:v>
                </c:pt>
                <c:pt idx="572">
                  <c:v>1.9139999999999999</c:v>
                </c:pt>
                <c:pt idx="573">
                  <c:v>1.734</c:v>
                </c:pt>
                <c:pt idx="574">
                  <c:v>1.7430000000000001</c:v>
                </c:pt>
                <c:pt idx="575">
                  <c:v>1.738</c:v>
                </c:pt>
                <c:pt idx="576">
                  <c:v>1.8879999999999999</c:v>
                </c:pt>
                <c:pt idx="577">
                  <c:v>1.9019999999999999</c:v>
                </c:pt>
                <c:pt idx="578">
                  <c:v>1.8360000000000001</c:v>
                </c:pt>
                <c:pt idx="579">
                  <c:v>1.8</c:v>
                </c:pt>
                <c:pt idx="580">
                  <c:v>1.798</c:v>
                </c:pt>
                <c:pt idx="581">
                  <c:v>1.8460000000000001</c:v>
                </c:pt>
                <c:pt idx="582">
                  <c:v>1.835</c:v>
                </c:pt>
                <c:pt idx="583">
                  <c:v>1.8540000000000001</c:v>
                </c:pt>
                <c:pt idx="584">
                  <c:v>1.786</c:v>
                </c:pt>
                <c:pt idx="585">
                  <c:v>1.8049999999999999</c:v>
                </c:pt>
                <c:pt idx="586">
                  <c:v>1.8320000000000001</c:v>
                </c:pt>
                <c:pt idx="587">
                  <c:v>1.8129999999999999</c:v>
                </c:pt>
                <c:pt idx="588">
                  <c:v>1.8109999999999999</c:v>
                </c:pt>
                <c:pt idx="589">
                  <c:v>1.724</c:v>
                </c:pt>
                <c:pt idx="590">
                  <c:v>1.7170000000000001</c:v>
                </c:pt>
                <c:pt idx="591">
                  <c:v>1.724</c:v>
                </c:pt>
                <c:pt idx="592">
                  <c:v>1.76</c:v>
                </c:pt>
                <c:pt idx="593">
                  <c:v>1.796</c:v>
                </c:pt>
                <c:pt idx="594">
                  <c:v>1.7230000000000001</c:v>
                </c:pt>
                <c:pt idx="595">
                  <c:v>1.7170000000000001</c:v>
                </c:pt>
                <c:pt idx="596">
                  <c:v>1.748</c:v>
                </c:pt>
                <c:pt idx="597">
                  <c:v>1.833</c:v>
                </c:pt>
                <c:pt idx="598">
                  <c:v>1.988</c:v>
                </c:pt>
                <c:pt idx="599">
                  <c:v>1.891</c:v>
                </c:pt>
                <c:pt idx="600">
                  <c:v>1.8660000000000001</c:v>
                </c:pt>
                <c:pt idx="601">
                  <c:v>1.863</c:v>
                </c:pt>
                <c:pt idx="602">
                  <c:v>1.8979999999999999</c:v>
                </c:pt>
                <c:pt idx="603">
                  <c:v>2.0289999999999999</c:v>
                </c:pt>
                <c:pt idx="604">
                  <c:v>1.895</c:v>
                </c:pt>
                <c:pt idx="605">
                  <c:v>1.877</c:v>
                </c:pt>
                <c:pt idx="606">
                  <c:v>1.907</c:v>
                </c:pt>
                <c:pt idx="607">
                  <c:v>2.0099999999999998</c:v>
                </c:pt>
                <c:pt idx="608">
                  <c:v>1.9139999999999999</c:v>
                </c:pt>
                <c:pt idx="609">
                  <c:v>1.9079999999999999</c:v>
                </c:pt>
                <c:pt idx="610">
                  <c:v>1.98</c:v>
                </c:pt>
                <c:pt idx="611">
                  <c:v>2.0379999999999998</c:v>
                </c:pt>
                <c:pt idx="612">
                  <c:v>1.913</c:v>
                </c:pt>
                <c:pt idx="613">
                  <c:v>1.8859999999999999</c:v>
                </c:pt>
                <c:pt idx="614">
                  <c:v>1.8859999999999999</c:v>
                </c:pt>
                <c:pt idx="615">
                  <c:v>1.9</c:v>
                </c:pt>
                <c:pt idx="616">
                  <c:v>2.1190000000000002</c:v>
                </c:pt>
                <c:pt idx="617">
                  <c:v>2.0089999999999999</c:v>
                </c:pt>
                <c:pt idx="618">
                  <c:v>1.99</c:v>
                </c:pt>
                <c:pt idx="619">
                  <c:v>1.9890000000000001</c:v>
                </c:pt>
                <c:pt idx="620">
                  <c:v>1.988</c:v>
                </c:pt>
                <c:pt idx="621">
                  <c:v>2.0190000000000001</c:v>
                </c:pt>
                <c:pt idx="622">
                  <c:v>1.984</c:v>
                </c:pt>
                <c:pt idx="623">
                  <c:v>1.9750000000000001</c:v>
                </c:pt>
                <c:pt idx="624">
                  <c:v>1.96</c:v>
                </c:pt>
                <c:pt idx="625">
                  <c:v>1.952</c:v>
                </c:pt>
                <c:pt idx="626">
                  <c:v>2.0329999999999999</c:v>
                </c:pt>
                <c:pt idx="627">
                  <c:v>1.982</c:v>
                </c:pt>
                <c:pt idx="628">
                  <c:v>1.954</c:v>
                </c:pt>
                <c:pt idx="629">
                  <c:v>1.9350000000000001</c:v>
                </c:pt>
                <c:pt idx="630">
                  <c:v>1.93</c:v>
                </c:pt>
                <c:pt idx="631">
                  <c:v>1.923</c:v>
                </c:pt>
                <c:pt idx="632">
                  <c:v>1.86</c:v>
                </c:pt>
                <c:pt idx="633">
                  <c:v>1.883</c:v>
                </c:pt>
                <c:pt idx="634">
                  <c:v>1.911</c:v>
                </c:pt>
                <c:pt idx="635">
                  <c:v>1.889</c:v>
                </c:pt>
                <c:pt idx="636">
                  <c:v>1.887</c:v>
                </c:pt>
                <c:pt idx="637">
                  <c:v>1.885</c:v>
                </c:pt>
                <c:pt idx="638">
                  <c:v>1.921</c:v>
                </c:pt>
                <c:pt idx="639">
                  <c:v>2.0419999999999998</c:v>
                </c:pt>
                <c:pt idx="640">
                  <c:v>2.0329999999999999</c:v>
                </c:pt>
                <c:pt idx="641">
                  <c:v>2.0510000000000002</c:v>
                </c:pt>
                <c:pt idx="642">
                  <c:v>1.9350000000000001</c:v>
                </c:pt>
                <c:pt idx="643">
                  <c:v>1.9790000000000001</c:v>
                </c:pt>
                <c:pt idx="644">
                  <c:v>2.0070000000000001</c:v>
                </c:pt>
                <c:pt idx="645">
                  <c:v>1.9159999999999999</c:v>
                </c:pt>
                <c:pt idx="646">
                  <c:v>1.925</c:v>
                </c:pt>
                <c:pt idx="647">
                  <c:v>1.946</c:v>
                </c:pt>
                <c:pt idx="648">
                  <c:v>1.9830000000000001</c:v>
                </c:pt>
                <c:pt idx="649">
                  <c:v>2.012</c:v>
                </c:pt>
                <c:pt idx="650">
                  <c:v>1.869</c:v>
                </c:pt>
                <c:pt idx="651">
                  <c:v>1.8620000000000001</c:v>
                </c:pt>
                <c:pt idx="652">
                  <c:v>1.889</c:v>
                </c:pt>
                <c:pt idx="653">
                  <c:v>1.94</c:v>
                </c:pt>
                <c:pt idx="654">
                  <c:v>1.839</c:v>
                </c:pt>
                <c:pt idx="655">
                  <c:v>1.8169999999999999</c:v>
                </c:pt>
                <c:pt idx="656">
                  <c:v>1.8620000000000001</c:v>
                </c:pt>
                <c:pt idx="657">
                  <c:v>1.915</c:v>
                </c:pt>
                <c:pt idx="658">
                  <c:v>2.073</c:v>
                </c:pt>
                <c:pt idx="659">
                  <c:v>1.966</c:v>
                </c:pt>
                <c:pt idx="660">
                  <c:v>1.966</c:v>
                </c:pt>
                <c:pt idx="661">
                  <c:v>1.944</c:v>
                </c:pt>
                <c:pt idx="662">
                  <c:v>1.946</c:v>
                </c:pt>
                <c:pt idx="663">
                  <c:v>2.028</c:v>
                </c:pt>
                <c:pt idx="664">
                  <c:v>1.954</c:v>
                </c:pt>
                <c:pt idx="665">
                  <c:v>1.9239999999999999</c:v>
                </c:pt>
                <c:pt idx="666">
                  <c:v>1.9119999999999999</c:v>
                </c:pt>
                <c:pt idx="667">
                  <c:v>1.9219999999999999</c:v>
                </c:pt>
                <c:pt idx="668">
                  <c:v>2.0329999999999999</c:v>
                </c:pt>
                <c:pt idx="669">
                  <c:v>1.93</c:v>
                </c:pt>
                <c:pt idx="670">
                  <c:v>1.899</c:v>
                </c:pt>
                <c:pt idx="671">
                  <c:v>1.895</c:v>
                </c:pt>
                <c:pt idx="672">
                  <c:v>1.897</c:v>
                </c:pt>
                <c:pt idx="673">
                  <c:v>1.9419999999999999</c:v>
                </c:pt>
                <c:pt idx="674">
                  <c:v>1.93</c:v>
                </c:pt>
                <c:pt idx="675">
                  <c:v>1.883</c:v>
                </c:pt>
                <c:pt idx="676">
                  <c:v>1.8520000000000001</c:v>
                </c:pt>
                <c:pt idx="677">
                  <c:v>1.8460000000000001</c:v>
                </c:pt>
                <c:pt idx="678">
                  <c:v>1.9650000000000001</c:v>
                </c:pt>
                <c:pt idx="679">
                  <c:v>2.0089999999999999</c:v>
                </c:pt>
                <c:pt idx="680">
                  <c:v>1.9890000000000001</c:v>
                </c:pt>
                <c:pt idx="681">
                  <c:v>1.9670000000000001</c:v>
                </c:pt>
                <c:pt idx="682">
                  <c:v>1.9730000000000001</c:v>
                </c:pt>
                <c:pt idx="683">
                  <c:v>2.04</c:v>
                </c:pt>
                <c:pt idx="684">
                  <c:v>1.954</c:v>
                </c:pt>
                <c:pt idx="685">
                  <c:v>1.958</c:v>
                </c:pt>
                <c:pt idx="686">
                  <c:v>1.9430000000000001</c:v>
                </c:pt>
                <c:pt idx="687">
                  <c:v>1.9990000000000001</c:v>
                </c:pt>
                <c:pt idx="688">
                  <c:v>1.96</c:v>
                </c:pt>
                <c:pt idx="689">
                  <c:v>1.984</c:v>
                </c:pt>
                <c:pt idx="690">
                  <c:v>1.9630000000000001</c:v>
                </c:pt>
                <c:pt idx="691">
                  <c:v>1.944</c:v>
                </c:pt>
                <c:pt idx="692">
                  <c:v>1.948</c:v>
                </c:pt>
                <c:pt idx="693">
                  <c:v>1.869</c:v>
                </c:pt>
                <c:pt idx="694">
                  <c:v>1.871</c:v>
                </c:pt>
                <c:pt idx="695">
                  <c:v>1.9059999999999999</c:v>
                </c:pt>
                <c:pt idx="696">
                  <c:v>1.9550000000000001</c:v>
                </c:pt>
                <c:pt idx="697">
                  <c:v>1.9339999999999999</c:v>
                </c:pt>
                <c:pt idx="698">
                  <c:v>1.8919999999999999</c:v>
                </c:pt>
                <c:pt idx="699">
                  <c:v>1.9410000000000001</c:v>
                </c:pt>
                <c:pt idx="700">
                  <c:v>1.9790000000000001</c:v>
                </c:pt>
                <c:pt idx="701">
                  <c:v>2.1059999999999999</c:v>
                </c:pt>
                <c:pt idx="702">
                  <c:v>2.1339999999999999</c:v>
                </c:pt>
                <c:pt idx="703">
                  <c:v>2.028</c:v>
                </c:pt>
                <c:pt idx="704">
                  <c:v>2.0030000000000001</c:v>
                </c:pt>
                <c:pt idx="705">
                  <c:v>1.982</c:v>
                </c:pt>
                <c:pt idx="706">
                  <c:v>2.0059999999999998</c:v>
                </c:pt>
                <c:pt idx="707">
                  <c:v>2.097</c:v>
                </c:pt>
                <c:pt idx="708">
                  <c:v>1.986</c:v>
                </c:pt>
                <c:pt idx="709">
                  <c:v>1.97</c:v>
                </c:pt>
                <c:pt idx="710">
                  <c:v>1.998</c:v>
                </c:pt>
                <c:pt idx="711">
                  <c:v>2.0369999999999999</c:v>
                </c:pt>
                <c:pt idx="712">
                  <c:v>2.0950000000000002</c:v>
                </c:pt>
                <c:pt idx="713">
                  <c:v>1.998</c:v>
                </c:pt>
                <c:pt idx="714">
                  <c:v>1.966</c:v>
                </c:pt>
                <c:pt idx="715">
                  <c:v>1.9510000000000001</c:v>
                </c:pt>
                <c:pt idx="716">
                  <c:v>1.992</c:v>
                </c:pt>
                <c:pt idx="717">
                  <c:v>2.0670000000000002</c:v>
                </c:pt>
                <c:pt idx="718">
                  <c:v>1.962</c:v>
                </c:pt>
                <c:pt idx="719">
                  <c:v>1.93</c:v>
                </c:pt>
                <c:pt idx="720">
                  <c:v>1.9319999999999999</c:v>
                </c:pt>
                <c:pt idx="721">
                  <c:v>2.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55-456B-870F-EA35EB77237D}"/>
            </c:ext>
          </c:extLst>
        </c:ser>
        <c:ser>
          <c:idx val="1"/>
          <c:order val="1"/>
          <c:tx>
            <c:strRef>
              <c:f>'3.6.2.'!$J$12</c:f>
              <c:strCache>
                <c:ptCount val="1"/>
                <c:pt idx="0">
                  <c:v>Deposits on demand in FX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numRef>
              <c:f>'3.6.2.'!$H$14:$H$735</c:f>
              <c:numCache>
                <c:formatCode>m/d/yyyy</c:formatCode>
                <c:ptCount val="722"/>
                <c:pt idx="0">
                  <c:v>42735</c:v>
                </c:pt>
                <c:pt idx="1">
                  <c:v>42741</c:v>
                </c:pt>
                <c:pt idx="2">
                  <c:v>42745</c:v>
                </c:pt>
                <c:pt idx="3">
                  <c:v>42746</c:v>
                </c:pt>
                <c:pt idx="4">
                  <c:v>42747</c:v>
                </c:pt>
                <c:pt idx="5">
                  <c:v>42748</c:v>
                </c:pt>
                <c:pt idx="6">
                  <c:v>42751</c:v>
                </c:pt>
                <c:pt idx="7">
                  <c:v>42752</c:v>
                </c:pt>
                <c:pt idx="8">
                  <c:v>42753</c:v>
                </c:pt>
                <c:pt idx="9">
                  <c:v>42754</c:v>
                </c:pt>
                <c:pt idx="10">
                  <c:v>42755</c:v>
                </c:pt>
                <c:pt idx="11">
                  <c:v>42758</c:v>
                </c:pt>
                <c:pt idx="12">
                  <c:v>42759</c:v>
                </c:pt>
                <c:pt idx="13">
                  <c:v>42760</c:v>
                </c:pt>
                <c:pt idx="14">
                  <c:v>42761</c:v>
                </c:pt>
                <c:pt idx="15">
                  <c:v>42762</c:v>
                </c:pt>
                <c:pt idx="16">
                  <c:v>42765</c:v>
                </c:pt>
                <c:pt idx="17">
                  <c:v>42766</c:v>
                </c:pt>
                <c:pt idx="18">
                  <c:v>42767</c:v>
                </c:pt>
                <c:pt idx="19">
                  <c:v>42768</c:v>
                </c:pt>
                <c:pt idx="20">
                  <c:v>42769</c:v>
                </c:pt>
                <c:pt idx="21">
                  <c:v>42772</c:v>
                </c:pt>
                <c:pt idx="22">
                  <c:v>42773</c:v>
                </c:pt>
                <c:pt idx="23">
                  <c:v>42774</c:v>
                </c:pt>
                <c:pt idx="24">
                  <c:v>42775</c:v>
                </c:pt>
                <c:pt idx="25">
                  <c:v>42776</c:v>
                </c:pt>
                <c:pt idx="26">
                  <c:v>42779</c:v>
                </c:pt>
                <c:pt idx="27">
                  <c:v>42780</c:v>
                </c:pt>
                <c:pt idx="28">
                  <c:v>42781</c:v>
                </c:pt>
                <c:pt idx="29">
                  <c:v>42782</c:v>
                </c:pt>
                <c:pt idx="30">
                  <c:v>42783</c:v>
                </c:pt>
                <c:pt idx="31">
                  <c:v>42786</c:v>
                </c:pt>
                <c:pt idx="32">
                  <c:v>42787</c:v>
                </c:pt>
                <c:pt idx="33">
                  <c:v>42788</c:v>
                </c:pt>
                <c:pt idx="34">
                  <c:v>42789</c:v>
                </c:pt>
                <c:pt idx="35">
                  <c:v>42790</c:v>
                </c:pt>
                <c:pt idx="36">
                  <c:v>42793</c:v>
                </c:pt>
                <c:pt idx="37">
                  <c:v>42794</c:v>
                </c:pt>
                <c:pt idx="38">
                  <c:v>42795</c:v>
                </c:pt>
                <c:pt idx="39">
                  <c:v>42796</c:v>
                </c:pt>
                <c:pt idx="40">
                  <c:v>42797</c:v>
                </c:pt>
                <c:pt idx="41">
                  <c:v>42800</c:v>
                </c:pt>
                <c:pt idx="42">
                  <c:v>42801</c:v>
                </c:pt>
                <c:pt idx="43">
                  <c:v>42803</c:v>
                </c:pt>
                <c:pt idx="44">
                  <c:v>42804</c:v>
                </c:pt>
                <c:pt idx="45">
                  <c:v>42807</c:v>
                </c:pt>
                <c:pt idx="46">
                  <c:v>42808</c:v>
                </c:pt>
                <c:pt idx="47">
                  <c:v>42809</c:v>
                </c:pt>
                <c:pt idx="48">
                  <c:v>42810</c:v>
                </c:pt>
                <c:pt idx="49">
                  <c:v>42811</c:v>
                </c:pt>
                <c:pt idx="50">
                  <c:v>42814</c:v>
                </c:pt>
                <c:pt idx="51">
                  <c:v>42815</c:v>
                </c:pt>
                <c:pt idx="52">
                  <c:v>42816</c:v>
                </c:pt>
                <c:pt idx="53">
                  <c:v>42817</c:v>
                </c:pt>
                <c:pt idx="54">
                  <c:v>42818</c:v>
                </c:pt>
                <c:pt idx="55">
                  <c:v>42821</c:v>
                </c:pt>
                <c:pt idx="56">
                  <c:v>42822</c:v>
                </c:pt>
                <c:pt idx="57">
                  <c:v>42823</c:v>
                </c:pt>
                <c:pt idx="58">
                  <c:v>42824</c:v>
                </c:pt>
                <c:pt idx="59">
                  <c:v>42825</c:v>
                </c:pt>
                <c:pt idx="60">
                  <c:v>42828</c:v>
                </c:pt>
                <c:pt idx="61">
                  <c:v>42829</c:v>
                </c:pt>
                <c:pt idx="62">
                  <c:v>42830</c:v>
                </c:pt>
                <c:pt idx="63">
                  <c:v>42831</c:v>
                </c:pt>
                <c:pt idx="64">
                  <c:v>42832</c:v>
                </c:pt>
                <c:pt idx="65">
                  <c:v>42835</c:v>
                </c:pt>
                <c:pt idx="66">
                  <c:v>42836</c:v>
                </c:pt>
                <c:pt idx="67">
                  <c:v>42837</c:v>
                </c:pt>
                <c:pt idx="68">
                  <c:v>42838</c:v>
                </c:pt>
                <c:pt idx="69">
                  <c:v>42839</c:v>
                </c:pt>
                <c:pt idx="70">
                  <c:v>42843</c:v>
                </c:pt>
                <c:pt idx="71">
                  <c:v>42844</c:v>
                </c:pt>
                <c:pt idx="72">
                  <c:v>42845</c:v>
                </c:pt>
                <c:pt idx="73">
                  <c:v>42846</c:v>
                </c:pt>
                <c:pt idx="74">
                  <c:v>42849</c:v>
                </c:pt>
                <c:pt idx="75">
                  <c:v>42850</c:v>
                </c:pt>
                <c:pt idx="76">
                  <c:v>42851</c:v>
                </c:pt>
                <c:pt idx="77">
                  <c:v>42852</c:v>
                </c:pt>
                <c:pt idx="78">
                  <c:v>42853</c:v>
                </c:pt>
                <c:pt idx="79">
                  <c:v>42858</c:v>
                </c:pt>
                <c:pt idx="80">
                  <c:v>42859</c:v>
                </c:pt>
                <c:pt idx="81">
                  <c:v>42860</c:v>
                </c:pt>
                <c:pt idx="82">
                  <c:v>42865</c:v>
                </c:pt>
                <c:pt idx="83">
                  <c:v>42866</c:v>
                </c:pt>
                <c:pt idx="84">
                  <c:v>42867</c:v>
                </c:pt>
                <c:pt idx="85">
                  <c:v>42868</c:v>
                </c:pt>
                <c:pt idx="86">
                  <c:v>42870</c:v>
                </c:pt>
                <c:pt idx="87">
                  <c:v>42871</c:v>
                </c:pt>
                <c:pt idx="88">
                  <c:v>42872</c:v>
                </c:pt>
                <c:pt idx="89">
                  <c:v>42873</c:v>
                </c:pt>
                <c:pt idx="90">
                  <c:v>42874</c:v>
                </c:pt>
                <c:pt idx="91">
                  <c:v>42877</c:v>
                </c:pt>
                <c:pt idx="92">
                  <c:v>42878</c:v>
                </c:pt>
                <c:pt idx="93">
                  <c:v>42879</c:v>
                </c:pt>
                <c:pt idx="94">
                  <c:v>42880</c:v>
                </c:pt>
                <c:pt idx="95">
                  <c:v>42881</c:v>
                </c:pt>
                <c:pt idx="96">
                  <c:v>42884</c:v>
                </c:pt>
                <c:pt idx="97">
                  <c:v>42885</c:v>
                </c:pt>
                <c:pt idx="98">
                  <c:v>42886</c:v>
                </c:pt>
                <c:pt idx="99">
                  <c:v>42887</c:v>
                </c:pt>
                <c:pt idx="100">
                  <c:v>42888</c:v>
                </c:pt>
                <c:pt idx="101">
                  <c:v>42892</c:v>
                </c:pt>
                <c:pt idx="102">
                  <c:v>42893</c:v>
                </c:pt>
                <c:pt idx="103">
                  <c:v>42894</c:v>
                </c:pt>
                <c:pt idx="104">
                  <c:v>42895</c:v>
                </c:pt>
                <c:pt idx="105">
                  <c:v>42898</c:v>
                </c:pt>
                <c:pt idx="106">
                  <c:v>42899</c:v>
                </c:pt>
                <c:pt idx="107">
                  <c:v>42900</c:v>
                </c:pt>
                <c:pt idx="108">
                  <c:v>42901</c:v>
                </c:pt>
                <c:pt idx="109">
                  <c:v>42902</c:v>
                </c:pt>
                <c:pt idx="110">
                  <c:v>42905</c:v>
                </c:pt>
                <c:pt idx="111">
                  <c:v>42906</c:v>
                </c:pt>
                <c:pt idx="112">
                  <c:v>42907</c:v>
                </c:pt>
                <c:pt idx="113">
                  <c:v>42908</c:v>
                </c:pt>
                <c:pt idx="114">
                  <c:v>42909</c:v>
                </c:pt>
                <c:pt idx="115">
                  <c:v>42912</c:v>
                </c:pt>
                <c:pt idx="116">
                  <c:v>42913</c:v>
                </c:pt>
                <c:pt idx="117">
                  <c:v>42915</c:v>
                </c:pt>
                <c:pt idx="118">
                  <c:v>42916</c:v>
                </c:pt>
                <c:pt idx="119">
                  <c:v>42919</c:v>
                </c:pt>
                <c:pt idx="120">
                  <c:v>42920</c:v>
                </c:pt>
                <c:pt idx="121">
                  <c:v>42921</c:v>
                </c:pt>
                <c:pt idx="122">
                  <c:v>42922</c:v>
                </c:pt>
                <c:pt idx="123">
                  <c:v>42923</c:v>
                </c:pt>
                <c:pt idx="124">
                  <c:v>42926</c:v>
                </c:pt>
                <c:pt idx="125">
                  <c:v>42927</c:v>
                </c:pt>
                <c:pt idx="126">
                  <c:v>42928</c:v>
                </c:pt>
                <c:pt idx="127">
                  <c:v>42929</c:v>
                </c:pt>
                <c:pt idx="128">
                  <c:v>42930</c:v>
                </c:pt>
                <c:pt idx="129">
                  <c:v>42933</c:v>
                </c:pt>
                <c:pt idx="130">
                  <c:v>42934</c:v>
                </c:pt>
                <c:pt idx="131">
                  <c:v>42935</c:v>
                </c:pt>
                <c:pt idx="132">
                  <c:v>42936</c:v>
                </c:pt>
                <c:pt idx="133">
                  <c:v>42937</c:v>
                </c:pt>
                <c:pt idx="134">
                  <c:v>42940</c:v>
                </c:pt>
                <c:pt idx="135">
                  <c:v>42941</c:v>
                </c:pt>
                <c:pt idx="136">
                  <c:v>42942</c:v>
                </c:pt>
                <c:pt idx="137">
                  <c:v>42943</c:v>
                </c:pt>
                <c:pt idx="138">
                  <c:v>42944</c:v>
                </c:pt>
                <c:pt idx="139">
                  <c:v>42947</c:v>
                </c:pt>
                <c:pt idx="140">
                  <c:v>42948</c:v>
                </c:pt>
                <c:pt idx="141">
                  <c:v>42949</c:v>
                </c:pt>
                <c:pt idx="142">
                  <c:v>42950</c:v>
                </c:pt>
                <c:pt idx="143">
                  <c:v>42951</c:v>
                </c:pt>
                <c:pt idx="144">
                  <c:v>42954</c:v>
                </c:pt>
                <c:pt idx="145">
                  <c:v>42955</c:v>
                </c:pt>
                <c:pt idx="146">
                  <c:v>42956</c:v>
                </c:pt>
                <c:pt idx="147">
                  <c:v>42957</c:v>
                </c:pt>
                <c:pt idx="148">
                  <c:v>42958</c:v>
                </c:pt>
                <c:pt idx="149">
                  <c:v>42961</c:v>
                </c:pt>
                <c:pt idx="150">
                  <c:v>42962</c:v>
                </c:pt>
                <c:pt idx="151">
                  <c:v>42963</c:v>
                </c:pt>
                <c:pt idx="152">
                  <c:v>42964</c:v>
                </c:pt>
                <c:pt idx="153">
                  <c:v>42965</c:v>
                </c:pt>
                <c:pt idx="154">
                  <c:v>42966</c:v>
                </c:pt>
                <c:pt idx="155">
                  <c:v>42968</c:v>
                </c:pt>
                <c:pt idx="156">
                  <c:v>42969</c:v>
                </c:pt>
                <c:pt idx="157">
                  <c:v>42970</c:v>
                </c:pt>
                <c:pt idx="158">
                  <c:v>42975</c:v>
                </c:pt>
                <c:pt idx="159">
                  <c:v>42976</c:v>
                </c:pt>
                <c:pt idx="160">
                  <c:v>42977</c:v>
                </c:pt>
                <c:pt idx="161">
                  <c:v>42978</c:v>
                </c:pt>
                <c:pt idx="162">
                  <c:v>42979</c:v>
                </c:pt>
                <c:pt idx="163">
                  <c:v>42982</c:v>
                </c:pt>
                <c:pt idx="164">
                  <c:v>42983</c:v>
                </c:pt>
                <c:pt idx="165">
                  <c:v>42984</c:v>
                </c:pt>
                <c:pt idx="166">
                  <c:v>42985</c:v>
                </c:pt>
                <c:pt idx="167">
                  <c:v>42986</c:v>
                </c:pt>
                <c:pt idx="168">
                  <c:v>42989</c:v>
                </c:pt>
                <c:pt idx="169">
                  <c:v>42990</c:v>
                </c:pt>
                <c:pt idx="170">
                  <c:v>42991</c:v>
                </c:pt>
                <c:pt idx="171">
                  <c:v>42992</c:v>
                </c:pt>
                <c:pt idx="172">
                  <c:v>42993</c:v>
                </c:pt>
                <c:pt idx="173">
                  <c:v>42996</c:v>
                </c:pt>
                <c:pt idx="174">
                  <c:v>42997</c:v>
                </c:pt>
                <c:pt idx="175">
                  <c:v>42998</c:v>
                </c:pt>
                <c:pt idx="176">
                  <c:v>42999</c:v>
                </c:pt>
                <c:pt idx="177">
                  <c:v>43000</c:v>
                </c:pt>
                <c:pt idx="178">
                  <c:v>43003</c:v>
                </c:pt>
                <c:pt idx="179">
                  <c:v>43004</c:v>
                </c:pt>
                <c:pt idx="180">
                  <c:v>43005</c:v>
                </c:pt>
                <c:pt idx="181">
                  <c:v>43006</c:v>
                </c:pt>
                <c:pt idx="182">
                  <c:v>43007</c:v>
                </c:pt>
                <c:pt idx="183">
                  <c:v>43010</c:v>
                </c:pt>
                <c:pt idx="184">
                  <c:v>43011</c:v>
                </c:pt>
                <c:pt idx="185">
                  <c:v>43012</c:v>
                </c:pt>
                <c:pt idx="186">
                  <c:v>43013</c:v>
                </c:pt>
                <c:pt idx="187">
                  <c:v>43014</c:v>
                </c:pt>
                <c:pt idx="188">
                  <c:v>43017</c:v>
                </c:pt>
                <c:pt idx="189">
                  <c:v>43018</c:v>
                </c:pt>
                <c:pt idx="190">
                  <c:v>43019</c:v>
                </c:pt>
                <c:pt idx="191">
                  <c:v>43020</c:v>
                </c:pt>
                <c:pt idx="192">
                  <c:v>43021</c:v>
                </c:pt>
                <c:pt idx="193">
                  <c:v>43025</c:v>
                </c:pt>
                <c:pt idx="194">
                  <c:v>43026</c:v>
                </c:pt>
                <c:pt idx="195">
                  <c:v>43027</c:v>
                </c:pt>
                <c:pt idx="196">
                  <c:v>43028</c:v>
                </c:pt>
                <c:pt idx="197">
                  <c:v>43031</c:v>
                </c:pt>
                <c:pt idx="198">
                  <c:v>43032</c:v>
                </c:pt>
                <c:pt idx="199">
                  <c:v>43033</c:v>
                </c:pt>
                <c:pt idx="200">
                  <c:v>43034</c:v>
                </c:pt>
                <c:pt idx="201">
                  <c:v>43035</c:v>
                </c:pt>
                <c:pt idx="202">
                  <c:v>43038</c:v>
                </c:pt>
                <c:pt idx="203">
                  <c:v>43039</c:v>
                </c:pt>
                <c:pt idx="204">
                  <c:v>43040</c:v>
                </c:pt>
                <c:pt idx="205">
                  <c:v>43041</c:v>
                </c:pt>
                <c:pt idx="206">
                  <c:v>43042</c:v>
                </c:pt>
                <c:pt idx="207">
                  <c:v>43045</c:v>
                </c:pt>
                <c:pt idx="208">
                  <c:v>43046</c:v>
                </c:pt>
                <c:pt idx="209">
                  <c:v>43047</c:v>
                </c:pt>
                <c:pt idx="210">
                  <c:v>43048</c:v>
                </c:pt>
                <c:pt idx="211">
                  <c:v>43049</c:v>
                </c:pt>
                <c:pt idx="212">
                  <c:v>43052</c:v>
                </c:pt>
                <c:pt idx="213">
                  <c:v>43053</c:v>
                </c:pt>
                <c:pt idx="214">
                  <c:v>43054</c:v>
                </c:pt>
                <c:pt idx="215">
                  <c:v>43055</c:v>
                </c:pt>
                <c:pt idx="216">
                  <c:v>43056</c:v>
                </c:pt>
                <c:pt idx="217">
                  <c:v>43059</c:v>
                </c:pt>
                <c:pt idx="218">
                  <c:v>43060</c:v>
                </c:pt>
                <c:pt idx="219">
                  <c:v>43061</c:v>
                </c:pt>
                <c:pt idx="220">
                  <c:v>43062</c:v>
                </c:pt>
                <c:pt idx="221">
                  <c:v>43063</c:v>
                </c:pt>
                <c:pt idx="222">
                  <c:v>43066</c:v>
                </c:pt>
                <c:pt idx="223">
                  <c:v>43067</c:v>
                </c:pt>
                <c:pt idx="224">
                  <c:v>43068</c:v>
                </c:pt>
                <c:pt idx="225">
                  <c:v>43069</c:v>
                </c:pt>
                <c:pt idx="226">
                  <c:v>43070</c:v>
                </c:pt>
                <c:pt idx="227">
                  <c:v>43073</c:v>
                </c:pt>
                <c:pt idx="228">
                  <c:v>43074</c:v>
                </c:pt>
                <c:pt idx="229">
                  <c:v>43075</c:v>
                </c:pt>
                <c:pt idx="230">
                  <c:v>43076</c:v>
                </c:pt>
                <c:pt idx="231">
                  <c:v>43077</c:v>
                </c:pt>
                <c:pt idx="232">
                  <c:v>43080</c:v>
                </c:pt>
                <c:pt idx="233">
                  <c:v>43081</c:v>
                </c:pt>
                <c:pt idx="234">
                  <c:v>43082</c:v>
                </c:pt>
                <c:pt idx="235">
                  <c:v>43083</c:v>
                </c:pt>
                <c:pt idx="236">
                  <c:v>43084</c:v>
                </c:pt>
                <c:pt idx="237">
                  <c:v>43087</c:v>
                </c:pt>
                <c:pt idx="238">
                  <c:v>43088</c:v>
                </c:pt>
                <c:pt idx="239">
                  <c:v>43089</c:v>
                </c:pt>
                <c:pt idx="240">
                  <c:v>43090</c:v>
                </c:pt>
                <c:pt idx="241">
                  <c:v>43091</c:v>
                </c:pt>
                <c:pt idx="242">
                  <c:v>43095</c:v>
                </c:pt>
                <c:pt idx="243">
                  <c:v>43096</c:v>
                </c:pt>
                <c:pt idx="244">
                  <c:v>43097</c:v>
                </c:pt>
                <c:pt idx="245">
                  <c:v>43098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3</c:v>
                </c:pt>
                <c:pt idx="267">
                  <c:v>43136</c:v>
                </c:pt>
                <c:pt idx="268">
                  <c:v>43137</c:v>
                </c:pt>
                <c:pt idx="269">
                  <c:v>43138</c:v>
                </c:pt>
                <c:pt idx="270">
                  <c:v>43139</c:v>
                </c:pt>
                <c:pt idx="271">
                  <c:v>43140</c:v>
                </c:pt>
                <c:pt idx="272">
                  <c:v>43143</c:v>
                </c:pt>
                <c:pt idx="273">
                  <c:v>43144</c:v>
                </c:pt>
                <c:pt idx="274">
                  <c:v>43145</c:v>
                </c:pt>
                <c:pt idx="275">
                  <c:v>43146</c:v>
                </c:pt>
                <c:pt idx="276">
                  <c:v>43147</c:v>
                </c:pt>
                <c:pt idx="277">
                  <c:v>43150</c:v>
                </c:pt>
                <c:pt idx="278">
                  <c:v>43151</c:v>
                </c:pt>
                <c:pt idx="279">
                  <c:v>43152</c:v>
                </c:pt>
                <c:pt idx="280">
                  <c:v>43153</c:v>
                </c:pt>
                <c:pt idx="281">
                  <c:v>43154</c:v>
                </c:pt>
                <c:pt idx="282">
                  <c:v>43157</c:v>
                </c:pt>
                <c:pt idx="283">
                  <c:v>43158</c:v>
                </c:pt>
                <c:pt idx="284">
                  <c:v>43159</c:v>
                </c:pt>
                <c:pt idx="285">
                  <c:v>43160</c:v>
                </c:pt>
                <c:pt idx="286">
                  <c:v>43161</c:v>
                </c:pt>
                <c:pt idx="287">
                  <c:v>43162</c:v>
                </c:pt>
                <c:pt idx="288">
                  <c:v>43164</c:v>
                </c:pt>
                <c:pt idx="289">
                  <c:v>43165</c:v>
                </c:pt>
                <c:pt idx="290">
                  <c:v>43166</c:v>
                </c:pt>
                <c:pt idx="291">
                  <c:v>43171</c:v>
                </c:pt>
                <c:pt idx="292">
                  <c:v>43172</c:v>
                </c:pt>
                <c:pt idx="293">
                  <c:v>43173</c:v>
                </c:pt>
                <c:pt idx="294">
                  <c:v>43174</c:v>
                </c:pt>
                <c:pt idx="295">
                  <c:v>43175</c:v>
                </c:pt>
                <c:pt idx="296">
                  <c:v>43178</c:v>
                </c:pt>
                <c:pt idx="297">
                  <c:v>43179</c:v>
                </c:pt>
                <c:pt idx="298">
                  <c:v>43180</c:v>
                </c:pt>
                <c:pt idx="299">
                  <c:v>43181</c:v>
                </c:pt>
                <c:pt idx="300">
                  <c:v>43182</c:v>
                </c:pt>
                <c:pt idx="301">
                  <c:v>43185</c:v>
                </c:pt>
                <c:pt idx="302">
                  <c:v>43186</c:v>
                </c:pt>
                <c:pt idx="303">
                  <c:v>43187</c:v>
                </c:pt>
                <c:pt idx="304">
                  <c:v>43188</c:v>
                </c:pt>
                <c:pt idx="305">
                  <c:v>43189</c:v>
                </c:pt>
                <c:pt idx="306">
                  <c:v>43192</c:v>
                </c:pt>
                <c:pt idx="307">
                  <c:v>43193</c:v>
                </c:pt>
                <c:pt idx="308">
                  <c:v>43194</c:v>
                </c:pt>
                <c:pt idx="309">
                  <c:v>43195</c:v>
                </c:pt>
                <c:pt idx="310">
                  <c:v>43196</c:v>
                </c:pt>
                <c:pt idx="311">
                  <c:v>43200</c:v>
                </c:pt>
                <c:pt idx="312">
                  <c:v>43201</c:v>
                </c:pt>
                <c:pt idx="313">
                  <c:v>43202</c:v>
                </c:pt>
                <c:pt idx="314">
                  <c:v>43203</c:v>
                </c:pt>
                <c:pt idx="315">
                  <c:v>43206</c:v>
                </c:pt>
                <c:pt idx="316">
                  <c:v>43207</c:v>
                </c:pt>
                <c:pt idx="317">
                  <c:v>43208</c:v>
                </c:pt>
                <c:pt idx="318">
                  <c:v>43209</c:v>
                </c:pt>
                <c:pt idx="319">
                  <c:v>43210</c:v>
                </c:pt>
                <c:pt idx="320">
                  <c:v>43213</c:v>
                </c:pt>
                <c:pt idx="321">
                  <c:v>43214</c:v>
                </c:pt>
                <c:pt idx="322">
                  <c:v>43215</c:v>
                </c:pt>
                <c:pt idx="323">
                  <c:v>43216</c:v>
                </c:pt>
                <c:pt idx="324">
                  <c:v>43217</c:v>
                </c:pt>
                <c:pt idx="325">
                  <c:v>43223</c:v>
                </c:pt>
                <c:pt idx="326">
                  <c:v>43224</c:v>
                </c:pt>
                <c:pt idx="327">
                  <c:v>43225</c:v>
                </c:pt>
                <c:pt idx="328">
                  <c:v>43227</c:v>
                </c:pt>
                <c:pt idx="329">
                  <c:v>43228</c:v>
                </c:pt>
                <c:pt idx="330">
                  <c:v>43230</c:v>
                </c:pt>
                <c:pt idx="331">
                  <c:v>43231</c:v>
                </c:pt>
                <c:pt idx="332">
                  <c:v>43234</c:v>
                </c:pt>
                <c:pt idx="333">
                  <c:v>43235</c:v>
                </c:pt>
                <c:pt idx="334">
                  <c:v>43236</c:v>
                </c:pt>
                <c:pt idx="335">
                  <c:v>43237</c:v>
                </c:pt>
                <c:pt idx="336">
                  <c:v>43238</c:v>
                </c:pt>
                <c:pt idx="337">
                  <c:v>43241</c:v>
                </c:pt>
                <c:pt idx="338">
                  <c:v>43242</c:v>
                </c:pt>
                <c:pt idx="339">
                  <c:v>43243</c:v>
                </c:pt>
                <c:pt idx="340">
                  <c:v>43244</c:v>
                </c:pt>
                <c:pt idx="341">
                  <c:v>43245</c:v>
                </c:pt>
                <c:pt idx="342">
                  <c:v>43249</c:v>
                </c:pt>
                <c:pt idx="343">
                  <c:v>43250</c:v>
                </c:pt>
                <c:pt idx="344">
                  <c:v>43251</c:v>
                </c:pt>
                <c:pt idx="345">
                  <c:v>43252</c:v>
                </c:pt>
                <c:pt idx="346">
                  <c:v>43255</c:v>
                </c:pt>
                <c:pt idx="347">
                  <c:v>43256</c:v>
                </c:pt>
                <c:pt idx="348">
                  <c:v>43257</c:v>
                </c:pt>
                <c:pt idx="349">
                  <c:v>43258</c:v>
                </c:pt>
                <c:pt idx="350">
                  <c:v>43259</c:v>
                </c:pt>
                <c:pt idx="351">
                  <c:v>43262</c:v>
                </c:pt>
                <c:pt idx="352">
                  <c:v>43263</c:v>
                </c:pt>
                <c:pt idx="353">
                  <c:v>43264</c:v>
                </c:pt>
                <c:pt idx="354">
                  <c:v>43265</c:v>
                </c:pt>
                <c:pt idx="355">
                  <c:v>43266</c:v>
                </c:pt>
                <c:pt idx="356">
                  <c:v>43269</c:v>
                </c:pt>
                <c:pt idx="357">
                  <c:v>43270</c:v>
                </c:pt>
                <c:pt idx="358">
                  <c:v>43271</c:v>
                </c:pt>
                <c:pt idx="359">
                  <c:v>43272</c:v>
                </c:pt>
                <c:pt idx="360">
                  <c:v>43273</c:v>
                </c:pt>
                <c:pt idx="361">
                  <c:v>43274</c:v>
                </c:pt>
                <c:pt idx="362">
                  <c:v>43276</c:v>
                </c:pt>
                <c:pt idx="363">
                  <c:v>43277</c:v>
                </c:pt>
                <c:pt idx="364">
                  <c:v>43278</c:v>
                </c:pt>
                <c:pt idx="365">
                  <c:v>43283</c:v>
                </c:pt>
                <c:pt idx="366">
                  <c:v>43284</c:v>
                </c:pt>
                <c:pt idx="367">
                  <c:v>43285</c:v>
                </c:pt>
                <c:pt idx="368">
                  <c:v>43286</c:v>
                </c:pt>
                <c:pt idx="369">
                  <c:v>43287</c:v>
                </c:pt>
                <c:pt idx="370">
                  <c:v>43290</c:v>
                </c:pt>
                <c:pt idx="371">
                  <c:v>43291</c:v>
                </c:pt>
                <c:pt idx="372">
                  <c:v>43292</c:v>
                </c:pt>
                <c:pt idx="373">
                  <c:v>43293</c:v>
                </c:pt>
                <c:pt idx="374">
                  <c:v>43294</c:v>
                </c:pt>
                <c:pt idx="375">
                  <c:v>43297</c:v>
                </c:pt>
                <c:pt idx="376">
                  <c:v>43298</c:v>
                </c:pt>
                <c:pt idx="377">
                  <c:v>43299</c:v>
                </c:pt>
                <c:pt idx="378">
                  <c:v>43300</c:v>
                </c:pt>
                <c:pt idx="379">
                  <c:v>43301</c:v>
                </c:pt>
                <c:pt idx="380">
                  <c:v>43304</c:v>
                </c:pt>
                <c:pt idx="381">
                  <c:v>43305</c:v>
                </c:pt>
                <c:pt idx="382">
                  <c:v>43306</c:v>
                </c:pt>
                <c:pt idx="383">
                  <c:v>43307</c:v>
                </c:pt>
                <c:pt idx="384">
                  <c:v>43308</c:v>
                </c:pt>
                <c:pt idx="385">
                  <c:v>43311</c:v>
                </c:pt>
                <c:pt idx="386">
                  <c:v>43312</c:v>
                </c:pt>
                <c:pt idx="387">
                  <c:v>43313</c:v>
                </c:pt>
                <c:pt idx="388">
                  <c:v>43314</c:v>
                </c:pt>
                <c:pt idx="389">
                  <c:v>43315</c:v>
                </c:pt>
                <c:pt idx="390">
                  <c:v>43318</c:v>
                </c:pt>
                <c:pt idx="391">
                  <c:v>43319</c:v>
                </c:pt>
                <c:pt idx="392">
                  <c:v>43320</c:v>
                </c:pt>
                <c:pt idx="393">
                  <c:v>43321</c:v>
                </c:pt>
                <c:pt idx="394">
                  <c:v>43322</c:v>
                </c:pt>
                <c:pt idx="395">
                  <c:v>43325</c:v>
                </c:pt>
                <c:pt idx="396">
                  <c:v>43326</c:v>
                </c:pt>
                <c:pt idx="397">
                  <c:v>43327</c:v>
                </c:pt>
                <c:pt idx="398">
                  <c:v>43328</c:v>
                </c:pt>
                <c:pt idx="399">
                  <c:v>43329</c:v>
                </c:pt>
                <c:pt idx="400">
                  <c:v>43332</c:v>
                </c:pt>
                <c:pt idx="401">
                  <c:v>43333</c:v>
                </c:pt>
                <c:pt idx="402">
                  <c:v>43334</c:v>
                </c:pt>
                <c:pt idx="403">
                  <c:v>43335</c:v>
                </c:pt>
                <c:pt idx="404">
                  <c:v>43339</c:v>
                </c:pt>
                <c:pt idx="405">
                  <c:v>43340</c:v>
                </c:pt>
                <c:pt idx="406">
                  <c:v>43341</c:v>
                </c:pt>
                <c:pt idx="407">
                  <c:v>43342</c:v>
                </c:pt>
                <c:pt idx="408">
                  <c:v>43343</c:v>
                </c:pt>
                <c:pt idx="409">
                  <c:v>43346</c:v>
                </c:pt>
                <c:pt idx="410">
                  <c:v>43347</c:v>
                </c:pt>
                <c:pt idx="411">
                  <c:v>43348</c:v>
                </c:pt>
                <c:pt idx="412">
                  <c:v>43349</c:v>
                </c:pt>
                <c:pt idx="413">
                  <c:v>43350</c:v>
                </c:pt>
                <c:pt idx="414">
                  <c:v>43353</c:v>
                </c:pt>
                <c:pt idx="415">
                  <c:v>43354</c:v>
                </c:pt>
                <c:pt idx="416">
                  <c:v>43355</c:v>
                </c:pt>
                <c:pt idx="417">
                  <c:v>43356</c:v>
                </c:pt>
                <c:pt idx="418">
                  <c:v>43357</c:v>
                </c:pt>
                <c:pt idx="419">
                  <c:v>43360</c:v>
                </c:pt>
                <c:pt idx="420">
                  <c:v>43361</c:v>
                </c:pt>
                <c:pt idx="421">
                  <c:v>43362</c:v>
                </c:pt>
                <c:pt idx="422">
                  <c:v>43363</c:v>
                </c:pt>
                <c:pt idx="423">
                  <c:v>43364</c:v>
                </c:pt>
                <c:pt idx="424">
                  <c:v>43367</c:v>
                </c:pt>
                <c:pt idx="425">
                  <c:v>43368</c:v>
                </c:pt>
                <c:pt idx="426">
                  <c:v>43369</c:v>
                </c:pt>
                <c:pt idx="427">
                  <c:v>43370</c:v>
                </c:pt>
                <c:pt idx="428">
                  <c:v>43371</c:v>
                </c:pt>
                <c:pt idx="429">
                  <c:v>43374</c:v>
                </c:pt>
                <c:pt idx="430">
                  <c:v>43375</c:v>
                </c:pt>
                <c:pt idx="431">
                  <c:v>43376</c:v>
                </c:pt>
                <c:pt idx="432">
                  <c:v>43377</c:v>
                </c:pt>
                <c:pt idx="433">
                  <c:v>43378</c:v>
                </c:pt>
                <c:pt idx="434">
                  <c:v>43381</c:v>
                </c:pt>
                <c:pt idx="435">
                  <c:v>43382</c:v>
                </c:pt>
                <c:pt idx="436">
                  <c:v>43383</c:v>
                </c:pt>
                <c:pt idx="437">
                  <c:v>43384</c:v>
                </c:pt>
                <c:pt idx="438">
                  <c:v>43385</c:v>
                </c:pt>
                <c:pt idx="439">
                  <c:v>43389</c:v>
                </c:pt>
                <c:pt idx="440">
                  <c:v>43390</c:v>
                </c:pt>
                <c:pt idx="441">
                  <c:v>43391</c:v>
                </c:pt>
                <c:pt idx="442">
                  <c:v>43392</c:v>
                </c:pt>
                <c:pt idx="443">
                  <c:v>43395</c:v>
                </c:pt>
                <c:pt idx="444">
                  <c:v>43396</c:v>
                </c:pt>
                <c:pt idx="445">
                  <c:v>43397</c:v>
                </c:pt>
                <c:pt idx="446">
                  <c:v>43398</c:v>
                </c:pt>
                <c:pt idx="447">
                  <c:v>43399</c:v>
                </c:pt>
                <c:pt idx="448">
                  <c:v>43402</c:v>
                </c:pt>
                <c:pt idx="449">
                  <c:v>43403</c:v>
                </c:pt>
                <c:pt idx="450">
                  <c:v>43404</c:v>
                </c:pt>
                <c:pt idx="451">
                  <c:v>43405</c:v>
                </c:pt>
                <c:pt idx="452">
                  <c:v>43406</c:v>
                </c:pt>
                <c:pt idx="453">
                  <c:v>43409</c:v>
                </c:pt>
                <c:pt idx="454">
                  <c:v>43410</c:v>
                </c:pt>
                <c:pt idx="455">
                  <c:v>43411</c:v>
                </c:pt>
                <c:pt idx="456">
                  <c:v>43412</c:v>
                </c:pt>
                <c:pt idx="457">
                  <c:v>43413</c:v>
                </c:pt>
                <c:pt idx="458">
                  <c:v>43416</c:v>
                </c:pt>
                <c:pt idx="459">
                  <c:v>43417</c:v>
                </c:pt>
                <c:pt idx="460">
                  <c:v>43418</c:v>
                </c:pt>
                <c:pt idx="461">
                  <c:v>43419</c:v>
                </c:pt>
                <c:pt idx="462">
                  <c:v>43420</c:v>
                </c:pt>
                <c:pt idx="463">
                  <c:v>43423</c:v>
                </c:pt>
                <c:pt idx="464">
                  <c:v>43424</c:v>
                </c:pt>
                <c:pt idx="465">
                  <c:v>43425</c:v>
                </c:pt>
                <c:pt idx="466">
                  <c:v>43426</c:v>
                </c:pt>
                <c:pt idx="467">
                  <c:v>43427</c:v>
                </c:pt>
                <c:pt idx="468">
                  <c:v>43430</c:v>
                </c:pt>
                <c:pt idx="469">
                  <c:v>43431</c:v>
                </c:pt>
                <c:pt idx="470">
                  <c:v>43432</c:v>
                </c:pt>
                <c:pt idx="471">
                  <c:v>43433</c:v>
                </c:pt>
                <c:pt idx="472">
                  <c:v>43434</c:v>
                </c:pt>
                <c:pt idx="473">
                  <c:v>43437</c:v>
                </c:pt>
                <c:pt idx="474">
                  <c:v>43438</c:v>
                </c:pt>
                <c:pt idx="475">
                  <c:v>43439</c:v>
                </c:pt>
                <c:pt idx="476">
                  <c:v>43440</c:v>
                </c:pt>
                <c:pt idx="477">
                  <c:v>43441</c:v>
                </c:pt>
                <c:pt idx="478">
                  <c:v>43444</c:v>
                </c:pt>
                <c:pt idx="479">
                  <c:v>43445</c:v>
                </c:pt>
                <c:pt idx="480">
                  <c:v>43446</c:v>
                </c:pt>
                <c:pt idx="481">
                  <c:v>43447</c:v>
                </c:pt>
                <c:pt idx="482">
                  <c:v>43448</c:v>
                </c:pt>
                <c:pt idx="483">
                  <c:v>43451</c:v>
                </c:pt>
                <c:pt idx="484">
                  <c:v>43452</c:v>
                </c:pt>
                <c:pt idx="485">
                  <c:v>43453</c:v>
                </c:pt>
                <c:pt idx="486">
                  <c:v>43454</c:v>
                </c:pt>
                <c:pt idx="487">
                  <c:v>43455</c:v>
                </c:pt>
                <c:pt idx="488">
                  <c:v>43460</c:v>
                </c:pt>
                <c:pt idx="489">
                  <c:v>43461</c:v>
                </c:pt>
                <c:pt idx="490">
                  <c:v>43462</c:v>
                </c:pt>
                <c:pt idx="491">
                  <c:v>43467</c:v>
                </c:pt>
                <c:pt idx="492">
                  <c:v>43468</c:v>
                </c:pt>
                <c:pt idx="493">
                  <c:v>43469</c:v>
                </c:pt>
                <c:pt idx="494">
                  <c:v>43473</c:v>
                </c:pt>
                <c:pt idx="495">
                  <c:v>43474</c:v>
                </c:pt>
                <c:pt idx="496">
                  <c:v>43475</c:v>
                </c:pt>
                <c:pt idx="497">
                  <c:v>43476</c:v>
                </c:pt>
                <c:pt idx="498">
                  <c:v>43479</c:v>
                </c:pt>
                <c:pt idx="499">
                  <c:v>43480</c:v>
                </c:pt>
                <c:pt idx="500">
                  <c:v>43481</c:v>
                </c:pt>
                <c:pt idx="501">
                  <c:v>43482</c:v>
                </c:pt>
                <c:pt idx="502">
                  <c:v>43483</c:v>
                </c:pt>
                <c:pt idx="503">
                  <c:v>43486</c:v>
                </c:pt>
                <c:pt idx="504">
                  <c:v>43487</c:v>
                </c:pt>
                <c:pt idx="505">
                  <c:v>43488</c:v>
                </c:pt>
                <c:pt idx="506">
                  <c:v>43489</c:v>
                </c:pt>
                <c:pt idx="507">
                  <c:v>43490</c:v>
                </c:pt>
                <c:pt idx="508">
                  <c:v>43493</c:v>
                </c:pt>
                <c:pt idx="509">
                  <c:v>43494</c:v>
                </c:pt>
                <c:pt idx="510">
                  <c:v>43495</c:v>
                </c:pt>
                <c:pt idx="511">
                  <c:v>43496</c:v>
                </c:pt>
                <c:pt idx="512">
                  <c:v>43497</c:v>
                </c:pt>
                <c:pt idx="513">
                  <c:v>43500</c:v>
                </c:pt>
                <c:pt idx="514">
                  <c:v>43501</c:v>
                </c:pt>
                <c:pt idx="515">
                  <c:v>43502</c:v>
                </c:pt>
                <c:pt idx="516">
                  <c:v>43503</c:v>
                </c:pt>
                <c:pt idx="517">
                  <c:v>43504</c:v>
                </c:pt>
                <c:pt idx="518">
                  <c:v>43507</c:v>
                </c:pt>
                <c:pt idx="519">
                  <c:v>43508</c:v>
                </c:pt>
                <c:pt idx="520">
                  <c:v>43509</c:v>
                </c:pt>
                <c:pt idx="521">
                  <c:v>43510</c:v>
                </c:pt>
                <c:pt idx="522">
                  <c:v>43511</c:v>
                </c:pt>
                <c:pt idx="523">
                  <c:v>43514</c:v>
                </c:pt>
                <c:pt idx="524">
                  <c:v>43515</c:v>
                </c:pt>
                <c:pt idx="525">
                  <c:v>43516</c:v>
                </c:pt>
                <c:pt idx="526">
                  <c:v>43517</c:v>
                </c:pt>
                <c:pt idx="527">
                  <c:v>43518</c:v>
                </c:pt>
                <c:pt idx="528">
                  <c:v>43521</c:v>
                </c:pt>
                <c:pt idx="529">
                  <c:v>43522</c:v>
                </c:pt>
                <c:pt idx="530">
                  <c:v>43523</c:v>
                </c:pt>
                <c:pt idx="531">
                  <c:v>43524</c:v>
                </c:pt>
                <c:pt idx="532">
                  <c:v>43525</c:v>
                </c:pt>
                <c:pt idx="533">
                  <c:v>43528</c:v>
                </c:pt>
                <c:pt idx="534">
                  <c:v>43529</c:v>
                </c:pt>
                <c:pt idx="535">
                  <c:v>43530</c:v>
                </c:pt>
                <c:pt idx="536">
                  <c:v>43531</c:v>
                </c:pt>
                <c:pt idx="537">
                  <c:v>43535</c:v>
                </c:pt>
                <c:pt idx="538">
                  <c:v>43536</c:v>
                </c:pt>
                <c:pt idx="539">
                  <c:v>43537</c:v>
                </c:pt>
                <c:pt idx="540">
                  <c:v>43538</c:v>
                </c:pt>
                <c:pt idx="541">
                  <c:v>43539</c:v>
                </c:pt>
                <c:pt idx="542">
                  <c:v>43542</c:v>
                </c:pt>
                <c:pt idx="543">
                  <c:v>43543</c:v>
                </c:pt>
                <c:pt idx="544">
                  <c:v>43544</c:v>
                </c:pt>
                <c:pt idx="545">
                  <c:v>43545</c:v>
                </c:pt>
                <c:pt idx="546">
                  <c:v>43546</c:v>
                </c:pt>
                <c:pt idx="547">
                  <c:v>43549</c:v>
                </c:pt>
                <c:pt idx="548">
                  <c:v>43550</c:v>
                </c:pt>
                <c:pt idx="549">
                  <c:v>43551</c:v>
                </c:pt>
                <c:pt idx="550">
                  <c:v>43552</c:v>
                </c:pt>
                <c:pt idx="551">
                  <c:v>43553</c:v>
                </c:pt>
                <c:pt idx="552">
                  <c:v>43556</c:v>
                </c:pt>
                <c:pt idx="553">
                  <c:v>43557</c:v>
                </c:pt>
                <c:pt idx="554">
                  <c:v>43558</c:v>
                </c:pt>
                <c:pt idx="555">
                  <c:v>43559</c:v>
                </c:pt>
                <c:pt idx="556">
                  <c:v>43560</c:v>
                </c:pt>
                <c:pt idx="557">
                  <c:v>43563</c:v>
                </c:pt>
                <c:pt idx="558">
                  <c:v>43564</c:v>
                </c:pt>
                <c:pt idx="559">
                  <c:v>43565</c:v>
                </c:pt>
                <c:pt idx="560">
                  <c:v>43566</c:v>
                </c:pt>
                <c:pt idx="561">
                  <c:v>43567</c:v>
                </c:pt>
                <c:pt idx="562">
                  <c:v>43570</c:v>
                </c:pt>
                <c:pt idx="563">
                  <c:v>43571</c:v>
                </c:pt>
                <c:pt idx="564">
                  <c:v>43572</c:v>
                </c:pt>
                <c:pt idx="565">
                  <c:v>43573</c:v>
                </c:pt>
                <c:pt idx="566">
                  <c:v>43574</c:v>
                </c:pt>
                <c:pt idx="567">
                  <c:v>43577</c:v>
                </c:pt>
                <c:pt idx="568">
                  <c:v>43578</c:v>
                </c:pt>
                <c:pt idx="569">
                  <c:v>43579</c:v>
                </c:pt>
                <c:pt idx="570">
                  <c:v>43580</c:v>
                </c:pt>
                <c:pt idx="571">
                  <c:v>43581</c:v>
                </c:pt>
                <c:pt idx="572">
                  <c:v>43587</c:v>
                </c:pt>
                <c:pt idx="573">
                  <c:v>43588</c:v>
                </c:pt>
                <c:pt idx="574">
                  <c:v>43591</c:v>
                </c:pt>
                <c:pt idx="575">
                  <c:v>43592</c:v>
                </c:pt>
                <c:pt idx="576">
                  <c:v>43593</c:v>
                </c:pt>
                <c:pt idx="577">
                  <c:v>43595</c:v>
                </c:pt>
                <c:pt idx="578">
                  <c:v>43598</c:v>
                </c:pt>
                <c:pt idx="579">
                  <c:v>43599</c:v>
                </c:pt>
                <c:pt idx="580">
                  <c:v>43600</c:v>
                </c:pt>
                <c:pt idx="581">
                  <c:v>43601</c:v>
                </c:pt>
                <c:pt idx="582">
                  <c:v>43602</c:v>
                </c:pt>
                <c:pt idx="583">
                  <c:v>43605</c:v>
                </c:pt>
                <c:pt idx="584">
                  <c:v>43606</c:v>
                </c:pt>
                <c:pt idx="585">
                  <c:v>43607</c:v>
                </c:pt>
                <c:pt idx="586">
                  <c:v>43608</c:v>
                </c:pt>
                <c:pt idx="587">
                  <c:v>43609</c:v>
                </c:pt>
                <c:pt idx="588">
                  <c:v>43612</c:v>
                </c:pt>
                <c:pt idx="589">
                  <c:v>43613</c:v>
                </c:pt>
                <c:pt idx="590">
                  <c:v>43614</c:v>
                </c:pt>
                <c:pt idx="591">
                  <c:v>43615</c:v>
                </c:pt>
                <c:pt idx="592">
                  <c:v>43616</c:v>
                </c:pt>
                <c:pt idx="593">
                  <c:v>43619</c:v>
                </c:pt>
                <c:pt idx="594">
                  <c:v>43620</c:v>
                </c:pt>
                <c:pt idx="595">
                  <c:v>43621</c:v>
                </c:pt>
                <c:pt idx="596">
                  <c:v>43622</c:v>
                </c:pt>
                <c:pt idx="597">
                  <c:v>43623</c:v>
                </c:pt>
                <c:pt idx="598">
                  <c:v>43626</c:v>
                </c:pt>
                <c:pt idx="599">
                  <c:v>43627</c:v>
                </c:pt>
                <c:pt idx="600">
                  <c:v>43628</c:v>
                </c:pt>
                <c:pt idx="601">
                  <c:v>43629</c:v>
                </c:pt>
                <c:pt idx="602">
                  <c:v>43630</c:v>
                </c:pt>
                <c:pt idx="603">
                  <c:v>43634</c:v>
                </c:pt>
                <c:pt idx="604">
                  <c:v>43635</c:v>
                </c:pt>
                <c:pt idx="605">
                  <c:v>43636</c:v>
                </c:pt>
                <c:pt idx="606">
                  <c:v>43637</c:v>
                </c:pt>
                <c:pt idx="607">
                  <c:v>43640</c:v>
                </c:pt>
                <c:pt idx="608">
                  <c:v>43641</c:v>
                </c:pt>
                <c:pt idx="609">
                  <c:v>43642</c:v>
                </c:pt>
                <c:pt idx="610">
                  <c:v>43643</c:v>
                </c:pt>
                <c:pt idx="611">
                  <c:v>43647</c:v>
                </c:pt>
                <c:pt idx="612">
                  <c:v>43648</c:v>
                </c:pt>
                <c:pt idx="613">
                  <c:v>43649</c:v>
                </c:pt>
                <c:pt idx="614">
                  <c:v>43650</c:v>
                </c:pt>
                <c:pt idx="615">
                  <c:v>43651</c:v>
                </c:pt>
                <c:pt idx="616">
                  <c:v>43654</c:v>
                </c:pt>
                <c:pt idx="617">
                  <c:v>43655</c:v>
                </c:pt>
                <c:pt idx="618">
                  <c:v>43656</c:v>
                </c:pt>
                <c:pt idx="619">
                  <c:v>43657</c:v>
                </c:pt>
                <c:pt idx="620">
                  <c:v>43658</c:v>
                </c:pt>
                <c:pt idx="621">
                  <c:v>43661</c:v>
                </c:pt>
                <c:pt idx="622">
                  <c:v>43662</c:v>
                </c:pt>
                <c:pt idx="623">
                  <c:v>43663</c:v>
                </c:pt>
                <c:pt idx="624">
                  <c:v>43664</c:v>
                </c:pt>
                <c:pt idx="625">
                  <c:v>43665</c:v>
                </c:pt>
                <c:pt idx="626">
                  <c:v>43668</c:v>
                </c:pt>
                <c:pt idx="627">
                  <c:v>43669</c:v>
                </c:pt>
                <c:pt idx="628">
                  <c:v>43670</c:v>
                </c:pt>
                <c:pt idx="629">
                  <c:v>43671</c:v>
                </c:pt>
                <c:pt idx="630">
                  <c:v>43672</c:v>
                </c:pt>
                <c:pt idx="631">
                  <c:v>43675</c:v>
                </c:pt>
                <c:pt idx="632">
                  <c:v>43676</c:v>
                </c:pt>
                <c:pt idx="633">
                  <c:v>43677</c:v>
                </c:pt>
                <c:pt idx="634">
                  <c:v>43678</c:v>
                </c:pt>
                <c:pt idx="635">
                  <c:v>43679</c:v>
                </c:pt>
                <c:pt idx="636">
                  <c:v>43682</c:v>
                </c:pt>
                <c:pt idx="637">
                  <c:v>43683</c:v>
                </c:pt>
                <c:pt idx="638">
                  <c:v>43684</c:v>
                </c:pt>
                <c:pt idx="639">
                  <c:v>43685</c:v>
                </c:pt>
                <c:pt idx="640">
                  <c:v>43686</c:v>
                </c:pt>
                <c:pt idx="641">
                  <c:v>43689</c:v>
                </c:pt>
                <c:pt idx="642">
                  <c:v>43692</c:v>
                </c:pt>
                <c:pt idx="643">
                  <c:v>43693</c:v>
                </c:pt>
                <c:pt idx="644">
                  <c:v>43696</c:v>
                </c:pt>
                <c:pt idx="645">
                  <c:v>43697</c:v>
                </c:pt>
                <c:pt idx="646">
                  <c:v>43698</c:v>
                </c:pt>
                <c:pt idx="647">
                  <c:v>43699</c:v>
                </c:pt>
                <c:pt idx="648">
                  <c:v>43700</c:v>
                </c:pt>
                <c:pt idx="649">
                  <c:v>43704</c:v>
                </c:pt>
                <c:pt idx="650">
                  <c:v>43705</c:v>
                </c:pt>
                <c:pt idx="651">
                  <c:v>43706</c:v>
                </c:pt>
                <c:pt idx="652">
                  <c:v>43707</c:v>
                </c:pt>
                <c:pt idx="653">
                  <c:v>43710</c:v>
                </c:pt>
                <c:pt idx="654">
                  <c:v>43711</c:v>
                </c:pt>
                <c:pt idx="655">
                  <c:v>43712</c:v>
                </c:pt>
                <c:pt idx="656">
                  <c:v>43713</c:v>
                </c:pt>
                <c:pt idx="657">
                  <c:v>43714</c:v>
                </c:pt>
                <c:pt idx="658">
                  <c:v>43717</c:v>
                </c:pt>
                <c:pt idx="659">
                  <c:v>43718</c:v>
                </c:pt>
                <c:pt idx="660">
                  <c:v>43719</c:v>
                </c:pt>
                <c:pt idx="661">
                  <c:v>43720</c:v>
                </c:pt>
                <c:pt idx="662">
                  <c:v>43721</c:v>
                </c:pt>
                <c:pt idx="663">
                  <c:v>43724</c:v>
                </c:pt>
                <c:pt idx="664">
                  <c:v>43725</c:v>
                </c:pt>
                <c:pt idx="665">
                  <c:v>43726</c:v>
                </c:pt>
                <c:pt idx="666">
                  <c:v>43727</c:v>
                </c:pt>
                <c:pt idx="667">
                  <c:v>43728</c:v>
                </c:pt>
                <c:pt idx="668">
                  <c:v>43731</c:v>
                </c:pt>
                <c:pt idx="669">
                  <c:v>43732</c:v>
                </c:pt>
                <c:pt idx="670">
                  <c:v>43733</c:v>
                </c:pt>
                <c:pt idx="671">
                  <c:v>43734</c:v>
                </c:pt>
                <c:pt idx="672">
                  <c:v>43735</c:v>
                </c:pt>
                <c:pt idx="673">
                  <c:v>43738</c:v>
                </c:pt>
                <c:pt idx="674">
                  <c:v>43739</c:v>
                </c:pt>
                <c:pt idx="675">
                  <c:v>43740</c:v>
                </c:pt>
                <c:pt idx="676">
                  <c:v>43741</c:v>
                </c:pt>
                <c:pt idx="677">
                  <c:v>43742</c:v>
                </c:pt>
                <c:pt idx="678">
                  <c:v>43745</c:v>
                </c:pt>
                <c:pt idx="679">
                  <c:v>43746</c:v>
                </c:pt>
                <c:pt idx="680">
                  <c:v>43747</c:v>
                </c:pt>
                <c:pt idx="681">
                  <c:v>43748</c:v>
                </c:pt>
                <c:pt idx="682">
                  <c:v>43749</c:v>
                </c:pt>
                <c:pt idx="683">
                  <c:v>43753</c:v>
                </c:pt>
                <c:pt idx="684">
                  <c:v>43754</c:v>
                </c:pt>
                <c:pt idx="685">
                  <c:v>43755</c:v>
                </c:pt>
                <c:pt idx="686">
                  <c:v>43756</c:v>
                </c:pt>
                <c:pt idx="687">
                  <c:v>43759</c:v>
                </c:pt>
                <c:pt idx="688">
                  <c:v>43760</c:v>
                </c:pt>
                <c:pt idx="689">
                  <c:v>43761</c:v>
                </c:pt>
                <c:pt idx="690">
                  <c:v>43762</c:v>
                </c:pt>
                <c:pt idx="691">
                  <c:v>43763</c:v>
                </c:pt>
                <c:pt idx="692">
                  <c:v>43766</c:v>
                </c:pt>
                <c:pt idx="693">
                  <c:v>43767</c:v>
                </c:pt>
                <c:pt idx="694">
                  <c:v>43768</c:v>
                </c:pt>
                <c:pt idx="695">
                  <c:v>43769</c:v>
                </c:pt>
                <c:pt idx="696">
                  <c:v>43770</c:v>
                </c:pt>
                <c:pt idx="697">
                  <c:v>43773</c:v>
                </c:pt>
                <c:pt idx="698">
                  <c:v>43774</c:v>
                </c:pt>
                <c:pt idx="699">
                  <c:v>43775</c:v>
                </c:pt>
                <c:pt idx="700">
                  <c:v>43776</c:v>
                </c:pt>
                <c:pt idx="701">
                  <c:v>43777</c:v>
                </c:pt>
                <c:pt idx="702">
                  <c:v>43780</c:v>
                </c:pt>
                <c:pt idx="703">
                  <c:v>43781</c:v>
                </c:pt>
                <c:pt idx="704">
                  <c:v>43782</c:v>
                </c:pt>
                <c:pt idx="705">
                  <c:v>43783</c:v>
                </c:pt>
                <c:pt idx="706">
                  <c:v>43784</c:v>
                </c:pt>
                <c:pt idx="707">
                  <c:v>43787</c:v>
                </c:pt>
                <c:pt idx="708">
                  <c:v>43788</c:v>
                </c:pt>
                <c:pt idx="709">
                  <c:v>43789</c:v>
                </c:pt>
                <c:pt idx="710">
                  <c:v>43790</c:v>
                </c:pt>
                <c:pt idx="711">
                  <c:v>43791</c:v>
                </c:pt>
                <c:pt idx="712">
                  <c:v>43794</c:v>
                </c:pt>
                <c:pt idx="713">
                  <c:v>43795</c:v>
                </c:pt>
                <c:pt idx="714">
                  <c:v>43796</c:v>
                </c:pt>
                <c:pt idx="715">
                  <c:v>43797</c:v>
                </c:pt>
                <c:pt idx="716">
                  <c:v>43798</c:v>
                </c:pt>
                <c:pt idx="717">
                  <c:v>43801</c:v>
                </c:pt>
                <c:pt idx="718">
                  <c:v>43802</c:v>
                </c:pt>
                <c:pt idx="719">
                  <c:v>43803</c:v>
                </c:pt>
                <c:pt idx="720">
                  <c:v>43804</c:v>
                </c:pt>
                <c:pt idx="721">
                  <c:v>43805</c:v>
                </c:pt>
              </c:numCache>
            </c:numRef>
          </c:cat>
          <c:val>
            <c:numRef>
              <c:f>'3.6.2.'!$J$14:$J$735</c:f>
              <c:numCache>
                <c:formatCode>0.000</c:formatCode>
                <c:ptCount val="722"/>
                <c:pt idx="0">
                  <c:v>1</c:v>
                </c:pt>
                <c:pt idx="1">
                  <c:v>0.999</c:v>
                </c:pt>
                <c:pt idx="2">
                  <c:v>0.999</c:v>
                </c:pt>
                <c:pt idx="3">
                  <c:v>1.0049999999999999</c:v>
                </c:pt>
                <c:pt idx="4">
                  <c:v>0.995</c:v>
                </c:pt>
                <c:pt idx="5">
                  <c:v>0.98799999999999999</c:v>
                </c:pt>
                <c:pt idx="6">
                  <c:v>0.99</c:v>
                </c:pt>
                <c:pt idx="7">
                  <c:v>0.995</c:v>
                </c:pt>
                <c:pt idx="8">
                  <c:v>0.98399999999999999</c:v>
                </c:pt>
                <c:pt idx="9">
                  <c:v>0.98499999999999999</c:v>
                </c:pt>
                <c:pt idx="10">
                  <c:v>0.98799999999999999</c:v>
                </c:pt>
                <c:pt idx="11">
                  <c:v>0.98699999999999999</c:v>
                </c:pt>
                <c:pt idx="12">
                  <c:v>0.998</c:v>
                </c:pt>
                <c:pt idx="13">
                  <c:v>0.99099999999999999</c:v>
                </c:pt>
                <c:pt idx="14">
                  <c:v>0.99</c:v>
                </c:pt>
                <c:pt idx="15">
                  <c:v>0.996</c:v>
                </c:pt>
                <c:pt idx="16">
                  <c:v>0.995</c:v>
                </c:pt>
                <c:pt idx="17">
                  <c:v>1.002</c:v>
                </c:pt>
                <c:pt idx="18">
                  <c:v>1.002</c:v>
                </c:pt>
                <c:pt idx="19">
                  <c:v>1.006</c:v>
                </c:pt>
                <c:pt idx="20">
                  <c:v>1.006</c:v>
                </c:pt>
                <c:pt idx="21">
                  <c:v>1.002</c:v>
                </c:pt>
                <c:pt idx="22">
                  <c:v>1.006</c:v>
                </c:pt>
                <c:pt idx="23">
                  <c:v>0.998</c:v>
                </c:pt>
                <c:pt idx="24">
                  <c:v>0.99399999999999999</c:v>
                </c:pt>
                <c:pt idx="25">
                  <c:v>0.997</c:v>
                </c:pt>
                <c:pt idx="26">
                  <c:v>1.004</c:v>
                </c:pt>
                <c:pt idx="27">
                  <c:v>1.008</c:v>
                </c:pt>
                <c:pt idx="28">
                  <c:v>1.0009999999999999</c:v>
                </c:pt>
                <c:pt idx="29">
                  <c:v>0.995</c:v>
                </c:pt>
                <c:pt idx="30">
                  <c:v>0.99099999999999999</c:v>
                </c:pt>
                <c:pt idx="31">
                  <c:v>0.98899999999999999</c:v>
                </c:pt>
                <c:pt idx="32">
                  <c:v>0.99399999999999999</c:v>
                </c:pt>
                <c:pt idx="33">
                  <c:v>0.98799999999999999</c:v>
                </c:pt>
                <c:pt idx="34">
                  <c:v>0.99</c:v>
                </c:pt>
                <c:pt idx="35">
                  <c:v>0.99299999999999999</c:v>
                </c:pt>
                <c:pt idx="36">
                  <c:v>0.996</c:v>
                </c:pt>
                <c:pt idx="37">
                  <c:v>1.01</c:v>
                </c:pt>
                <c:pt idx="38">
                  <c:v>1.0109999999999999</c:v>
                </c:pt>
                <c:pt idx="39">
                  <c:v>1.026</c:v>
                </c:pt>
                <c:pt idx="40">
                  <c:v>1.0309999999999999</c:v>
                </c:pt>
                <c:pt idx="41">
                  <c:v>1.022</c:v>
                </c:pt>
                <c:pt idx="42">
                  <c:v>1.026</c:v>
                </c:pt>
                <c:pt idx="43">
                  <c:v>1.02</c:v>
                </c:pt>
                <c:pt idx="44">
                  <c:v>1.0229999999999999</c:v>
                </c:pt>
                <c:pt idx="45">
                  <c:v>1.022</c:v>
                </c:pt>
                <c:pt idx="46">
                  <c:v>1.028</c:v>
                </c:pt>
                <c:pt idx="47">
                  <c:v>1.0209999999999999</c:v>
                </c:pt>
                <c:pt idx="48">
                  <c:v>1.0149999999999999</c:v>
                </c:pt>
                <c:pt idx="49">
                  <c:v>1.01</c:v>
                </c:pt>
                <c:pt idx="50">
                  <c:v>1.012</c:v>
                </c:pt>
                <c:pt idx="51">
                  <c:v>1.0169999999999999</c:v>
                </c:pt>
                <c:pt idx="52">
                  <c:v>1.0129999999999999</c:v>
                </c:pt>
                <c:pt idx="53">
                  <c:v>1.016</c:v>
                </c:pt>
                <c:pt idx="54">
                  <c:v>1.0189999999999999</c:v>
                </c:pt>
                <c:pt idx="55">
                  <c:v>1.0189999999999999</c:v>
                </c:pt>
                <c:pt idx="56">
                  <c:v>1.0229999999999999</c:v>
                </c:pt>
                <c:pt idx="57">
                  <c:v>1.026</c:v>
                </c:pt>
                <c:pt idx="58">
                  <c:v>1.034</c:v>
                </c:pt>
                <c:pt idx="59">
                  <c:v>1.0409999999999999</c:v>
                </c:pt>
                <c:pt idx="60">
                  <c:v>1.0449999999999999</c:v>
                </c:pt>
                <c:pt idx="61">
                  <c:v>1.04</c:v>
                </c:pt>
                <c:pt idx="62">
                  <c:v>1.0429999999999999</c:v>
                </c:pt>
                <c:pt idx="63">
                  <c:v>1.044</c:v>
                </c:pt>
                <c:pt idx="64">
                  <c:v>1.044</c:v>
                </c:pt>
                <c:pt idx="65">
                  <c:v>1.042</c:v>
                </c:pt>
                <c:pt idx="66">
                  <c:v>1.042</c:v>
                </c:pt>
                <c:pt idx="67">
                  <c:v>1.0389999999999999</c:v>
                </c:pt>
                <c:pt idx="68">
                  <c:v>1.05</c:v>
                </c:pt>
                <c:pt idx="69">
                  <c:v>1.0449999999999999</c:v>
                </c:pt>
                <c:pt idx="70">
                  <c:v>1.0409999999999999</c:v>
                </c:pt>
                <c:pt idx="71">
                  <c:v>1.0529999999999999</c:v>
                </c:pt>
                <c:pt idx="72">
                  <c:v>1.0509999999999999</c:v>
                </c:pt>
                <c:pt idx="73">
                  <c:v>1.0449999999999999</c:v>
                </c:pt>
                <c:pt idx="74">
                  <c:v>1.044</c:v>
                </c:pt>
                <c:pt idx="75">
                  <c:v>1.0529999999999999</c:v>
                </c:pt>
                <c:pt idx="76">
                  <c:v>1.0549999999999999</c:v>
                </c:pt>
                <c:pt idx="77">
                  <c:v>1.0529999999999999</c:v>
                </c:pt>
                <c:pt idx="78">
                  <c:v>1.054</c:v>
                </c:pt>
                <c:pt idx="79">
                  <c:v>1.0589999999999999</c:v>
                </c:pt>
                <c:pt idx="80">
                  <c:v>1.083</c:v>
                </c:pt>
                <c:pt idx="81">
                  <c:v>1.08</c:v>
                </c:pt>
                <c:pt idx="82">
                  <c:v>1.0760000000000001</c:v>
                </c:pt>
                <c:pt idx="83">
                  <c:v>1.0860000000000001</c:v>
                </c:pt>
                <c:pt idx="84">
                  <c:v>1.08</c:v>
                </c:pt>
                <c:pt idx="85">
                  <c:v>1.0740000000000001</c:v>
                </c:pt>
                <c:pt idx="86">
                  <c:v>1.0740000000000001</c:v>
                </c:pt>
                <c:pt idx="87">
                  <c:v>1.0820000000000001</c:v>
                </c:pt>
                <c:pt idx="88">
                  <c:v>1.079</c:v>
                </c:pt>
                <c:pt idx="89">
                  <c:v>1.0660000000000001</c:v>
                </c:pt>
                <c:pt idx="90">
                  <c:v>1.0660000000000001</c:v>
                </c:pt>
                <c:pt idx="91">
                  <c:v>1.06</c:v>
                </c:pt>
                <c:pt idx="92">
                  <c:v>1.069</c:v>
                </c:pt>
                <c:pt idx="93">
                  <c:v>1.0620000000000001</c:v>
                </c:pt>
                <c:pt idx="94">
                  <c:v>1.0649999999999999</c:v>
                </c:pt>
                <c:pt idx="95">
                  <c:v>1.0580000000000001</c:v>
                </c:pt>
                <c:pt idx="96">
                  <c:v>1.0589999999999999</c:v>
                </c:pt>
                <c:pt idx="97">
                  <c:v>1.0629999999999999</c:v>
                </c:pt>
                <c:pt idx="98">
                  <c:v>1.0620000000000001</c:v>
                </c:pt>
                <c:pt idx="99">
                  <c:v>1.07</c:v>
                </c:pt>
                <c:pt idx="100">
                  <c:v>1.069</c:v>
                </c:pt>
                <c:pt idx="101">
                  <c:v>1.07</c:v>
                </c:pt>
                <c:pt idx="102">
                  <c:v>1.077</c:v>
                </c:pt>
                <c:pt idx="103">
                  <c:v>1.083</c:v>
                </c:pt>
                <c:pt idx="104">
                  <c:v>1.0760000000000001</c:v>
                </c:pt>
                <c:pt idx="105">
                  <c:v>1.075</c:v>
                </c:pt>
                <c:pt idx="106">
                  <c:v>1.071</c:v>
                </c:pt>
                <c:pt idx="107">
                  <c:v>1.0660000000000001</c:v>
                </c:pt>
                <c:pt idx="108">
                  <c:v>1.07</c:v>
                </c:pt>
                <c:pt idx="109">
                  <c:v>1.073</c:v>
                </c:pt>
                <c:pt idx="110">
                  <c:v>1.0720000000000001</c:v>
                </c:pt>
                <c:pt idx="111">
                  <c:v>1.071</c:v>
                </c:pt>
                <c:pt idx="112">
                  <c:v>1.0680000000000001</c:v>
                </c:pt>
                <c:pt idx="113">
                  <c:v>1.069</c:v>
                </c:pt>
                <c:pt idx="114">
                  <c:v>1.073</c:v>
                </c:pt>
                <c:pt idx="115">
                  <c:v>1.0740000000000001</c:v>
                </c:pt>
                <c:pt idx="116">
                  <c:v>1.0760000000000001</c:v>
                </c:pt>
                <c:pt idx="117">
                  <c:v>1.079</c:v>
                </c:pt>
                <c:pt idx="118">
                  <c:v>1.113</c:v>
                </c:pt>
                <c:pt idx="119">
                  <c:v>1.121</c:v>
                </c:pt>
                <c:pt idx="120">
                  <c:v>1.1200000000000001</c:v>
                </c:pt>
                <c:pt idx="121">
                  <c:v>1.1160000000000001</c:v>
                </c:pt>
                <c:pt idx="122">
                  <c:v>1.1100000000000001</c:v>
                </c:pt>
                <c:pt idx="123">
                  <c:v>1.107</c:v>
                </c:pt>
                <c:pt idx="124">
                  <c:v>1.1020000000000001</c:v>
                </c:pt>
                <c:pt idx="125">
                  <c:v>1.1020000000000001</c:v>
                </c:pt>
                <c:pt idx="126">
                  <c:v>1.101</c:v>
                </c:pt>
                <c:pt idx="127">
                  <c:v>1.099</c:v>
                </c:pt>
                <c:pt idx="128">
                  <c:v>1.097</c:v>
                </c:pt>
                <c:pt idx="129">
                  <c:v>1.095</c:v>
                </c:pt>
                <c:pt idx="130">
                  <c:v>1.099</c:v>
                </c:pt>
                <c:pt idx="131">
                  <c:v>1.095</c:v>
                </c:pt>
                <c:pt idx="132">
                  <c:v>1.0960000000000001</c:v>
                </c:pt>
                <c:pt idx="133">
                  <c:v>1.097</c:v>
                </c:pt>
                <c:pt idx="134">
                  <c:v>1.0960000000000001</c:v>
                </c:pt>
                <c:pt idx="135">
                  <c:v>1.105</c:v>
                </c:pt>
                <c:pt idx="136">
                  <c:v>1.107</c:v>
                </c:pt>
                <c:pt idx="137">
                  <c:v>1.1040000000000001</c:v>
                </c:pt>
                <c:pt idx="138">
                  <c:v>1.107</c:v>
                </c:pt>
                <c:pt idx="139">
                  <c:v>1.107</c:v>
                </c:pt>
                <c:pt idx="140">
                  <c:v>1.117</c:v>
                </c:pt>
                <c:pt idx="141">
                  <c:v>1.1160000000000001</c:v>
                </c:pt>
                <c:pt idx="142">
                  <c:v>1.119</c:v>
                </c:pt>
                <c:pt idx="143">
                  <c:v>1.1240000000000001</c:v>
                </c:pt>
                <c:pt idx="144">
                  <c:v>1.1200000000000001</c:v>
                </c:pt>
                <c:pt idx="145">
                  <c:v>1.127</c:v>
                </c:pt>
                <c:pt idx="146">
                  <c:v>1.1220000000000001</c:v>
                </c:pt>
                <c:pt idx="147">
                  <c:v>1.1200000000000001</c:v>
                </c:pt>
                <c:pt idx="148">
                  <c:v>1.117</c:v>
                </c:pt>
                <c:pt idx="149">
                  <c:v>1.119</c:v>
                </c:pt>
                <c:pt idx="150">
                  <c:v>1.123</c:v>
                </c:pt>
                <c:pt idx="151">
                  <c:v>1.125</c:v>
                </c:pt>
                <c:pt idx="152">
                  <c:v>1.1279999999999999</c:v>
                </c:pt>
                <c:pt idx="153">
                  <c:v>1.1200000000000001</c:v>
                </c:pt>
                <c:pt idx="154">
                  <c:v>1.119</c:v>
                </c:pt>
                <c:pt idx="155">
                  <c:v>1.119</c:v>
                </c:pt>
                <c:pt idx="156">
                  <c:v>1.119</c:v>
                </c:pt>
                <c:pt idx="157">
                  <c:v>1.119</c:v>
                </c:pt>
                <c:pt idx="158">
                  <c:v>1.119</c:v>
                </c:pt>
                <c:pt idx="159">
                  <c:v>1.1419999999999999</c:v>
                </c:pt>
                <c:pt idx="160">
                  <c:v>1.137</c:v>
                </c:pt>
                <c:pt idx="161">
                  <c:v>1.1419999999999999</c:v>
                </c:pt>
                <c:pt idx="162">
                  <c:v>1.1419999999999999</c:v>
                </c:pt>
                <c:pt idx="163">
                  <c:v>1.1419999999999999</c:v>
                </c:pt>
                <c:pt idx="164">
                  <c:v>1.139</c:v>
                </c:pt>
                <c:pt idx="165">
                  <c:v>1.1319999999999999</c:v>
                </c:pt>
                <c:pt idx="166">
                  <c:v>1.1299999999999999</c:v>
                </c:pt>
                <c:pt idx="167">
                  <c:v>1.141</c:v>
                </c:pt>
                <c:pt idx="168">
                  <c:v>1.1439999999999999</c:v>
                </c:pt>
                <c:pt idx="169">
                  <c:v>1.1379999999999999</c:v>
                </c:pt>
                <c:pt idx="170">
                  <c:v>1.127</c:v>
                </c:pt>
                <c:pt idx="171">
                  <c:v>1.127</c:v>
                </c:pt>
                <c:pt idx="172">
                  <c:v>1.1279999999999999</c:v>
                </c:pt>
                <c:pt idx="173">
                  <c:v>1.123</c:v>
                </c:pt>
                <c:pt idx="174">
                  <c:v>1.1299999999999999</c:v>
                </c:pt>
                <c:pt idx="175">
                  <c:v>1.127</c:v>
                </c:pt>
                <c:pt idx="176">
                  <c:v>1.1259999999999999</c:v>
                </c:pt>
                <c:pt idx="177">
                  <c:v>1.131</c:v>
                </c:pt>
                <c:pt idx="178">
                  <c:v>1.1240000000000001</c:v>
                </c:pt>
                <c:pt idx="179">
                  <c:v>1.129</c:v>
                </c:pt>
                <c:pt idx="180">
                  <c:v>1.121</c:v>
                </c:pt>
                <c:pt idx="181">
                  <c:v>1.125</c:v>
                </c:pt>
                <c:pt idx="182">
                  <c:v>1.129</c:v>
                </c:pt>
                <c:pt idx="183">
                  <c:v>1.1359999999999999</c:v>
                </c:pt>
                <c:pt idx="184">
                  <c:v>1.1459999999999999</c:v>
                </c:pt>
                <c:pt idx="185">
                  <c:v>1.1359999999999999</c:v>
                </c:pt>
                <c:pt idx="186">
                  <c:v>1.137</c:v>
                </c:pt>
                <c:pt idx="187">
                  <c:v>1.137</c:v>
                </c:pt>
                <c:pt idx="188">
                  <c:v>1.135</c:v>
                </c:pt>
                <c:pt idx="189">
                  <c:v>1.1339999999999999</c:v>
                </c:pt>
                <c:pt idx="190">
                  <c:v>1.1299999999999999</c:v>
                </c:pt>
                <c:pt idx="191">
                  <c:v>1.133</c:v>
                </c:pt>
                <c:pt idx="192">
                  <c:v>1.135</c:v>
                </c:pt>
                <c:pt idx="193">
                  <c:v>1.133</c:v>
                </c:pt>
                <c:pt idx="194">
                  <c:v>1.137</c:v>
                </c:pt>
                <c:pt idx="195">
                  <c:v>1.1359999999999999</c:v>
                </c:pt>
                <c:pt idx="196">
                  <c:v>1.1339999999999999</c:v>
                </c:pt>
                <c:pt idx="197">
                  <c:v>1.1359999999999999</c:v>
                </c:pt>
                <c:pt idx="198">
                  <c:v>1.137</c:v>
                </c:pt>
                <c:pt idx="199">
                  <c:v>1.133</c:v>
                </c:pt>
                <c:pt idx="200">
                  <c:v>1.1319999999999999</c:v>
                </c:pt>
                <c:pt idx="201">
                  <c:v>1.1339999999999999</c:v>
                </c:pt>
                <c:pt idx="202">
                  <c:v>1.137</c:v>
                </c:pt>
                <c:pt idx="203">
                  <c:v>1.1419999999999999</c:v>
                </c:pt>
                <c:pt idx="204">
                  <c:v>1.1419999999999999</c:v>
                </c:pt>
                <c:pt idx="205">
                  <c:v>1.1399999999999999</c:v>
                </c:pt>
                <c:pt idx="206">
                  <c:v>1.1399999999999999</c:v>
                </c:pt>
                <c:pt idx="207">
                  <c:v>1.1439999999999999</c:v>
                </c:pt>
                <c:pt idx="208">
                  <c:v>1.1439999999999999</c:v>
                </c:pt>
                <c:pt idx="209">
                  <c:v>1.1419999999999999</c:v>
                </c:pt>
                <c:pt idx="210">
                  <c:v>1.135</c:v>
                </c:pt>
                <c:pt idx="211">
                  <c:v>1.133</c:v>
                </c:pt>
                <c:pt idx="212">
                  <c:v>1.131</c:v>
                </c:pt>
                <c:pt idx="213">
                  <c:v>1.137</c:v>
                </c:pt>
                <c:pt idx="214">
                  <c:v>1.135</c:v>
                </c:pt>
                <c:pt idx="215">
                  <c:v>1.135</c:v>
                </c:pt>
                <c:pt idx="216">
                  <c:v>1.1379999999999999</c:v>
                </c:pt>
                <c:pt idx="217">
                  <c:v>1.1339999999999999</c:v>
                </c:pt>
                <c:pt idx="218">
                  <c:v>1.1419999999999999</c:v>
                </c:pt>
                <c:pt idx="219">
                  <c:v>1.135</c:v>
                </c:pt>
                <c:pt idx="220">
                  <c:v>1.1319999999999999</c:v>
                </c:pt>
                <c:pt idx="221">
                  <c:v>1.1299999999999999</c:v>
                </c:pt>
                <c:pt idx="222">
                  <c:v>1.131</c:v>
                </c:pt>
                <c:pt idx="223">
                  <c:v>1.137</c:v>
                </c:pt>
                <c:pt idx="224">
                  <c:v>1.1419999999999999</c:v>
                </c:pt>
                <c:pt idx="225">
                  <c:v>1.145</c:v>
                </c:pt>
                <c:pt idx="226">
                  <c:v>1.1539999999999999</c:v>
                </c:pt>
                <c:pt idx="227">
                  <c:v>1.169</c:v>
                </c:pt>
                <c:pt idx="228">
                  <c:v>1.165</c:v>
                </c:pt>
                <c:pt idx="229">
                  <c:v>1.1599999999999999</c:v>
                </c:pt>
                <c:pt idx="230">
                  <c:v>1.1599999999999999</c:v>
                </c:pt>
                <c:pt idx="231">
                  <c:v>1.1599999999999999</c:v>
                </c:pt>
                <c:pt idx="232">
                  <c:v>1.159</c:v>
                </c:pt>
                <c:pt idx="233">
                  <c:v>1.165</c:v>
                </c:pt>
                <c:pt idx="234">
                  <c:v>1.159</c:v>
                </c:pt>
                <c:pt idx="235">
                  <c:v>1.157</c:v>
                </c:pt>
                <c:pt idx="236">
                  <c:v>1.157</c:v>
                </c:pt>
                <c:pt idx="237">
                  <c:v>1.1539999999999999</c:v>
                </c:pt>
                <c:pt idx="238">
                  <c:v>1.165</c:v>
                </c:pt>
                <c:pt idx="239">
                  <c:v>1.161</c:v>
                </c:pt>
                <c:pt idx="240">
                  <c:v>1.161</c:v>
                </c:pt>
                <c:pt idx="241">
                  <c:v>1.169</c:v>
                </c:pt>
                <c:pt idx="242">
                  <c:v>1.1659999999999999</c:v>
                </c:pt>
                <c:pt idx="243">
                  <c:v>1.1679999999999999</c:v>
                </c:pt>
                <c:pt idx="244">
                  <c:v>1.169</c:v>
                </c:pt>
                <c:pt idx="245">
                  <c:v>1.1719999999999999</c:v>
                </c:pt>
                <c:pt idx="246">
                  <c:v>1.1930000000000001</c:v>
                </c:pt>
                <c:pt idx="247">
                  <c:v>1.19</c:v>
                </c:pt>
                <c:pt idx="248">
                  <c:v>1.1970000000000001</c:v>
                </c:pt>
                <c:pt idx="249">
                  <c:v>1.1910000000000001</c:v>
                </c:pt>
                <c:pt idx="250">
                  <c:v>1.194</c:v>
                </c:pt>
                <c:pt idx="251">
                  <c:v>1.1870000000000001</c:v>
                </c:pt>
                <c:pt idx="252">
                  <c:v>1.1859999999999999</c:v>
                </c:pt>
                <c:pt idx="253">
                  <c:v>1.1819999999999999</c:v>
                </c:pt>
                <c:pt idx="254">
                  <c:v>1.19</c:v>
                </c:pt>
                <c:pt idx="255">
                  <c:v>1.18</c:v>
                </c:pt>
                <c:pt idx="256">
                  <c:v>1.1819999999999999</c:v>
                </c:pt>
                <c:pt idx="257">
                  <c:v>1.1839999999999999</c:v>
                </c:pt>
                <c:pt idx="258">
                  <c:v>1.1850000000000001</c:v>
                </c:pt>
                <c:pt idx="259">
                  <c:v>1.1930000000000001</c:v>
                </c:pt>
                <c:pt idx="260">
                  <c:v>1.1839999999999999</c:v>
                </c:pt>
                <c:pt idx="261">
                  <c:v>1.1870000000000001</c:v>
                </c:pt>
                <c:pt idx="262">
                  <c:v>1.1879999999999999</c:v>
                </c:pt>
                <c:pt idx="263">
                  <c:v>1.19</c:v>
                </c:pt>
                <c:pt idx="264">
                  <c:v>1.1970000000000001</c:v>
                </c:pt>
                <c:pt idx="265">
                  <c:v>1.1950000000000001</c:v>
                </c:pt>
                <c:pt idx="266">
                  <c:v>1.204</c:v>
                </c:pt>
                <c:pt idx="267">
                  <c:v>1.208</c:v>
                </c:pt>
                <c:pt idx="268">
                  <c:v>1.2110000000000001</c:v>
                </c:pt>
                <c:pt idx="269">
                  <c:v>1.2050000000000001</c:v>
                </c:pt>
                <c:pt idx="270">
                  <c:v>1.202</c:v>
                </c:pt>
                <c:pt idx="271">
                  <c:v>1.202</c:v>
                </c:pt>
                <c:pt idx="272">
                  <c:v>1.2030000000000001</c:v>
                </c:pt>
                <c:pt idx="273">
                  <c:v>1.2030000000000001</c:v>
                </c:pt>
                <c:pt idx="274">
                  <c:v>1.198</c:v>
                </c:pt>
                <c:pt idx="275">
                  <c:v>1.2010000000000001</c:v>
                </c:pt>
                <c:pt idx="276">
                  <c:v>1.2070000000000001</c:v>
                </c:pt>
                <c:pt idx="277">
                  <c:v>1.2110000000000001</c:v>
                </c:pt>
                <c:pt idx="278">
                  <c:v>1.212</c:v>
                </c:pt>
                <c:pt idx="279">
                  <c:v>1.1990000000000001</c:v>
                </c:pt>
                <c:pt idx="280">
                  <c:v>1.1990000000000001</c:v>
                </c:pt>
                <c:pt idx="281">
                  <c:v>1.2030000000000001</c:v>
                </c:pt>
                <c:pt idx="282">
                  <c:v>1.204</c:v>
                </c:pt>
                <c:pt idx="283">
                  <c:v>1.2090000000000001</c:v>
                </c:pt>
                <c:pt idx="284">
                  <c:v>1.214</c:v>
                </c:pt>
                <c:pt idx="285">
                  <c:v>1.224</c:v>
                </c:pt>
                <c:pt idx="286">
                  <c:v>1.2390000000000001</c:v>
                </c:pt>
                <c:pt idx="287">
                  <c:v>1.246</c:v>
                </c:pt>
                <c:pt idx="288">
                  <c:v>1.238</c:v>
                </c:pt>
                <c:pt idx="289">
                  <c:v>1.2410000000000001</c:v>
                </c:pt>
                <c:pt idx="290">
                  <c:v>1.2350000000000001</c:v>
                </c:pt>
                <c:pt idx="291">
                  <c:v>1.238</c:v>
                </c:pt>
                <c:pt idx="292">
                  <c:v>1.254</c:v>
                </c:pt>
                <c:pt idx="293">
                  <c:v>1.252</c:v>
                </c:pt>
                <c:pt idx="294">
                  <c:v>1.2470000000000001</c:v>
                </c:pt>
                <c:pt idx="295">
                  <c:v>1.242</c:v>
                </c:pt>
                <c:pt idx="296">
                  <c:v>1.238</c:v>
                </c:pt>
                <c:pt idx="297">
                  <c:v>1.234</c:v>
                </c:pt>
                <c:pt idx="298">
                  <c:v>1.2370000000000001</c:v>
                </c:pt>
                <c:pt idx="299">
                  <c:v>1.2370000000000001</c:v>
                </c:pt>
                <c:pt idx="300">
                  <c:v>1.2390000000000001</c:v>
                </c:pt>
                <c:pt idx="301">
                  <c:v>1.2430000000000001</c:v>
                </c:pt>
                <c:pt idx="302">
                  <c:v>1.2450000000000001</c:v>
                </c:pt>
                <c:pt idx="303">
                  <c:v>1.2470000000000001</c:v>
                </c:pt>
                <c:pt idx="304">
                  <c:v>1.2529999999999999</c:v>
                </c:pt>
                <c:pt idx="305">
                  <c:v>1.26</c:v>
                </c:pt>
                <c:pt idx="306">
                  <c:v>1.254</c:v>
                </c:pt>
                <c:pt idx="307">
                  <c:v>1.252</c:v>
                </c:pt>
                <c:pt idx="308">
                  <c:v>1.2490000000000001</c:v>
                </c:pt>
                <c:pt idx="309">
                  <c:v>1.2569999999999999</c:v>
                </c:pt>
                <c:pt idx="310">
                  <c:v>1.268</c:v>
                </c:pt>
                <c:pt idx="311">
                  <c:v>1.266</c:v>
                </c:pt>
                <c:pt idx="312">
                  <c:v>1.28</c:v>
                </c:pt>
                <c:pt idx="313">
                  <c:v>1.286</c:v>
                </c:pt>
                <c:pt idx="314">
                  <c:v>1.284</c:v>
                </c:pt>
                <c:pt idx="315">
                  <c:v>1.278</c:v>
                </c:pt>
                <c:pt idx="316">
                  <c:v>1.282</c:v>
                </c:pt>
                <c:pt idx="317">
                  <c:v>1.278</c:v>
                </c:pt>
                <c:pt idx="318">
                  <c:v>1.2769999999999999</c:v>
                </c:pt>
                <c:pt idx="319">
                  <c:v>1.2789999999999999</c:v>
                </c:pt>
                <c:pt idx="320">
                  <c:v>1.276</c:v>
                </c:pt>
                <c:pt idx="321">
                  <c:v>1.28</c:v>
                </c:pt>
                <c:pt idx="322">
                  <c:v>1.2769999999999999</c:v>
                </c:pt>
                <c:pt idx="323">
                  <c:v>1.282</c:v>
                </c:pt>
                <c:pt idx="324">
                  <c:v>1.2889999999999999</c:v>
                </c:pt>
                <c:pt idx="325">
                  <c:v>1.3240000000000001</c:v>
                </c:pt>
                <c:pt idx="326">
                  <c:v>1.3109999999999999</c:v>
                </c:pt>
                <c:pt idx="327">
                  <c:v>1.306</c:v>
                </c:pt>
                <c:pt idx="328">
                  <c:v>1.3029999999999999</c:v>
                </c:pt>
                <c:pt idx="329">
                  <c:v>1.2989999999999999</c:v>
                </c:pt>
                <c:pt idx="330">
                  <c:v>1.2969999999999999</c:v>
                </c:pt>
                <c:pt idx="331">
                  <c:v>1.3</c:v>
                </c:pt>
                <c:pt idx="332">
                  <c:v>1.294</c:v>
                </c:pt>
                <c:pt idx="333">
                  <c:v>1.3009999999999999</c:v>
                </c:pt>
                <c:pt idx="334">
                  <c:v>1.3009999999999999</c:v>
                </c:pt>
                <c:pt idx="335">
                  <c:v>1.296</c:v>
                </c:pt>
                <c:pt idx="336">
                  <c:v>1.292</c:v>
                </c:pt>
                <c:pt idx="337">
                  <c:v>1.29</c:v>
                </c:pt>
                <c:pt idx="338">
                  <c:v>1.2929999999999999</c:v>
                </c:pt>
                <c:pt idx="339">
                  <c:v>1.29</c:v>
                </c:pt>
                <c:pt idx="340">
                  <c:v>1.292</c:v>
                </c:pt>
                <c:pt idx="341">
                  <c:v>1.286</c:v>
                </c:pt>
                <c:pt idx="342">
                  <c:v>1.2849999999999999</c:v>
                </c:pt>
                <c:pt idx="343">
                  <c:v>1.298</c:v>
                </c:pt>
                <c:pt idx="344">
                  <c:v>1.302</c:v>
                </c:pt>
                <c:pt idx="345">
                  <c:v>1.2969999999999999</c:v>
                </c:pt>
                <c:pt idx="346">
                  <c:v>1.304</c:v>
                </c:pt>
                <c:pt idx="347">
                  <c:v>1.319</c:v>
                </c:pt>
                <c:pt idx="348">
                  <c:v>1.319</c:v>
                </c:pt>
                <c:pt idx="349">
                  <c:v>1.3160000000000001</c:v>
                </c:pt>
                <c:pt idx="350">
                  <c:v>1.32</c:v>
                </c:pt>
                <c:pt idx="351">
                  <c:v>1.3240000000000001</c:v>
                </c:pt>
                <c:pt idx="352">
                  <c:v>1.3180000000000001</c:v>
                </c:pt>
                <c:pt idx="353">
                  <c:v>1.3109999999999999</c:v>
                </c:pt>
                <c:pt idx="354">
                  <c:v>1.3149999999999999</c:v>
                </c:pt>
                <c:pt idx="355">
                  <c:v>1.3140000000000001</c:v>
                </c:pt>
                <c:pt idx="356">
                  <c:v>1.3120000000000001</c:v>
                </c:pt>
                <c:pt idx="357">
                  <c:v>1.3109999999999999</c:v>
                </c:pt>
                <c:pt idx="358">
                  <c:v>1.3069999999999999</c:v>
                </c:pt>
                <c:pt idx="359">
                  <c:v>1.306</c:v>
                </c:pt>
                <c:pt idx="360">
                  <c:v>1.3029999999999999</c:v>
                </c:pt>
                <c:pt idx="361">
                  <c:v>1.304</c:v>
                </c:pt>
                <c:pt idx="362">
                  <c:v>1.31</c:v>
                </c:pt>
                <c:pt idx="363">
                  <c:v>1.31</c:v>
                </c:pt>
                <c:pt idx="364">
                  <c:v>1.3080000000000001</c:v>
                </c:pt>
                <c:pt idx="365">
                  <c:v>1.31</c:v>
                </c:pt>
                <c:pt idx="366">
                  <c:v>1.3440000000000001</c:v>
                </c:pt>
                <c:pt idx="367">
                  <c:v>1.339</c:v>
                </c:pt>
                <c:pt idx="368">
                  <c:v>1.335</c:v>
                </c:pt>
                <c:pt idx="369">
                  <c:v>1.33</c:v>
                </c:pt>
                <c:pt idx="370">
                  <c:v>1.3320000000000001</c:v>
                </c:pt>
                <c:pt idx="371">
                  <c:v>1.331</c:v>
                </c:pt>
                <c:pt idx="372">
                  <c:v>1.329</c:v>
                </c:pt>
                <c:pt idx="373">
                  <c:v>1.3340000000000001</c:v>
                </c:pt>
                <c:pt idx="374">
                  <c:v>1.331</c:v>
                </c:pt>
                <c:pt idx="375">
                  <c:v>1.327</c:v>
                </c:pt>
                <c:pt idx="376">
                  <c:v>1.3280000000000001</c:v>
                </c:pt>
                <c:pt idx="377">
                  <c:v>1.321</c:v>
                </c:pt>
                <c:pt idx="378">
                  <c:v>1.321</c:v>
                </c:pt>
                <c:pt idx="379">
                  <c:v>1.3169999999999999</c:v>
                </c:pt>
                <c:pt idx="380">
                  <c:v>1.3160000000000001</c:v>
                </c:pt>
                <c:pt idx="381">
                  <c:v>1.327</c:v>
                </c:pt>
                <c:pt idx="382">
                  <c:v>1.3340000000000001</c:v>
                </c:pt>
                <c:pt idx="383">
                  <c:v>1.3340000000000001</c:v>
                </c:pt>
                <c:pt idx="384">
                  <c:v>1.3380000000000001</c:v>
                </c:pt>
                <c:pt idx="385">
                  <c:v>1.3480000000000001</c:v>
                </c:pt>
                <c:pt idx="386">
                  <c:v>1.341</c:v>
                </c:pt>
                <c:pt idx="387">
                  <c:v>1.3440000000000001</c:v>
                </c:pt>
                <c:pt idx="388">
                  <c:v>1.3540000000000001</c:v>
                </c:pt>
                <c:pt idx="389">
                  <c:v>1.357</c:v>
                </c:pt>
                <c:pt idx="390">
                  <c:v>1.36</c:v>
                </c:pt>
                <c:pt idx="391">
                  <c:v>1.3640000000000001</c:v>
                </c:pt>
                <c:pt idx="392">
                  <c:v>1.355</c:v>
                </c:pt>
                <c:pt idx="393">
                  <c:v>1.357</c:v>
                </c:pt>
                <c:pt idx="394">
                  <c:v>1.357</c:v>
                </c:pt>
                <c:pt idx="395">
                  <c:v>1.3540000000000001</c:v>
                </c:pt>
                <c:pt idx="396">
                  <c:v>1.351</c:v>
                </c:pt>
                <c:pt idx="397">
                  <c:v>1.3460000000000001</c:v>
                </c:pt>
                <c:pt idx="398">
                  <c:v>1.3520000000000001</c:v>
                </c:pt>
                <c:pt idx="399">
                  <c:v>1.35</c:v>
                </c:pt>
                <c:pt idx="400">
                  <c:v>1.349</c:v>
                </c:pt>
                <c:pt idx="401">
                  <c:v>1.3520000000000001</c:v>
                </c:pt>
                <c:pt idx="402">
                  <c:v>1.3540000000000001</c:v>
                </c:pt>
                <c:pt idx="403">
                  <c:v>1.36</c:v>
                </c:pt>
                <c:pt idx="404">
                  <c:v>1.36</c:v>
                </c:pt>
                <c:pt idx="405">
                  <c:v>1.379</c:v>
                </c:pt>
                <c:pt idx="406">
                  <c:v>1.377</c:v>
                </c:pt>
                <c:pt idx="407">
                  <c:v>1.3720000000000001</c:v>
                </c:pt>
                <c:pt idx="408">
                  <c:v>1.377</c:v>
                </c:pt>
                <c:pt idx="409">
                  <c:v>1.377</c:v>
                </c:pt>
                <c:pt idx="410">
                  <c:v>1.373</c:v>
                </c:pt>
                <c:pt idx="411">
                  <c:v>1.3660000000000001</c:v>
                </c:pt>
                <c:pt idx="412">
                  <c:v>1.371</c:v>
                </c:pt>
                <c:pt idx="413">
                  <c:v>1.3740000000000001</c:v>
                </c:pt>
                <c:pt idx="414">
                  <c:v>1.377</c:v>
                </c:pt>
                <c:pt idx="415">
                  <c:v>1.3919999999999999</c:v>
                </c:pt>
                <c:pt idx="416">
                  <c:v>1.383</c:v>
                </c:pt>
                <c:pt idx="417">
                  <c:v>1.373</c:v>
                </c:pt>
                <c:pt idx="418">
                  <c:v>1.373</c:v>
                </c:pt>
                <c:pt idx="419">
                  <c:v>1.37</c:v>
                </c:pt>
                <c:pt idx="420">
                  <c:v>1.38</c:v>
                </c:pt>
                <c:pt idx="421">
                  <c:v>1.373</c:v>
                </c:pt>
                <c:pt idx="422">
                  <c:v>1.377</c:v>
                </c:pt>
                <c:pt idx="423">
                  <c:v>1.3740000000000001</c:v>
                </c:pt>
                <c:pt idx="424">
                  <c:v>1.375</c:v>
                </c:pt>
                <c:pt idx="425">
                  <c:v>1.3779999999999999</c:v>
                </c:pt>
                <c:pt idx="426">
                  <c:v>1.375</c:v>
                </c:pt>
                <c:pt idx="427">
                  <c:v>1.379</c:v>
                </c:pt>
                <c:pt idx="428">
                  <c:v>1.383</c:v>
                </c:pt>
                <c:pt idx="429">
                  <c:v>1.39</c:v>
                </c:pt>
                <c:pt idx="430">
                  <c:v>1.391</c:v>
                </c:pt>
                <c:pt idx="431">
                  <c:v>1.3859999999999999</c:v>
                </c:pt>
                <c:pt idx="432">
                  <c:v>1.3839999999999999</c:v>
                </c:pt>
                <c:pt idx="433">
                  <c:v>1.3839999999999999</c:v>
                </c:pt>
                <c:pt idx="434">
                  <c:v>1.3819999999999999</c:v>
                </c:pt>
                <c:pt idx="435">
                  <c:v>1.3819999999999999</c:v>
                </c:pt>
                <c:pt idx="436">
                  <c:v>1.381</c:v>
                </c:pt>
                <c:pt idx="437">
                  <c:v>1.3759999999999999</c:v>
                </c:pt>
                <c:pt idx="438">
                  <c:v>1.377</c:v>
                </c:pt>
                <c:pt idx="439">
                  <c:v>1.38</c:v>
                </c:pt>
                <c:pt idx="440">
                  <c:v>1.3879999999999999</c:v>
                </c:pt>
                <c:pt idx="441">
                  <c:v>1.3879999999999999</c:v>
                </c:pt>
                <c:pt idx="442">
                  <c:v>1.3759999999999999</c:v>
                </c:pt>
                <c:pt idx="443">
                  <c:v>1.3740000000000001</c:v>
                </c:pt>
                <c:pt idx="444">
                  <c:v>1.383</c:v>
                </c:pt>
                <c:pt idx="445">
                  <c:v>1.377</c:v>
                </c:pt>
                <c:pt idx="446">
                  <c:v>1.379</c:v>
                </c:pt>
                <c:pt idx="447">
                  <c:v>1.377</c:v>
                </c:pt>
                <c:pt idx="448">
                  <c:v>1.38</c:v>
                </c:pt>
                <c:pt idx="449">
                  <c:v>1.385</c:v>
                </c:pt>
                <c:pt idx="450">
                  <c:v>1.387</c:v>
                </c:pt>
                <c:pt idx="451">
                  <c:v>1.389</c:v>
                </c:pt>
                <c:pt idx="452">
                  <c:v>1.385</c:v>
                </c:pt>
                <c:pt idx="453">
                  <c:v>1.3839999999999999</c:v>
                </c:pt>
                <c:pt idx="454">
                  <c:v>1.3959999999999999</c:v>
                </c:pt>
                <c:pt idx="455">
                  <c:v>1.385</c:v>
                </c:pt>
                <c:pt idx="456">
                  <c:v>1.3879999999999999</c:v>
                </c:pt>
                <c:pt idx="457">
                  <c:v>1.39</c:v>
                </c:pt>
                <c:pt idx="458">
                  <c:v>1.3839999999999999</c:v>
                </c:pt>
                <c:pt idx="459">
                  <c:v>1.3839999999999999</c:v>
                </c:pt>
                <c:pt idx="460">
                  <c:v>1.371</c:v>
                </c:pt>
                <c:pt idx="461">
                  <c:v>1.371</c:v>
                </c:pt>
                <c:pt idx="462">
                  <c:v>1.37</c:v>
                </c:pt>
                <c:pt idx="463">
                  <c:v>1.37</c:v>
                </c:pt>
                <c:pt idx="464">
                  <c:v>1.379</c:v>
                </c:pt>
                <c:pt idx="465">
                  <c:v>1.3740000000000001</c:v>
                </c:pt>
                <c:pt idx="466">
                  <c:v>1.3680000000000001</c:v>
                </c:pt>
                <c:pt idx="467">
                  <c:v>1.3680000000000001</c:v>
                </c:pt>
                <c:pt idx="468">
                  <c:v>1.371</c:v>
                </c:pt>
                <c:pt idx="469">
                  <c:v>1.371</c:v>
                </c:pt>
                <c:pt idx="470">
                  <c:v>1.357</c:v>
                </c:pt>
                <c:pt idx="471">
                  <c:v>1.345</c:v>
                </c:pt>
                <c:pt idx="472">
                  <c:v>1.333</c:v>
                </c:pt>
                <c:pt idx="473">
                  <c:v>1.3260000000000001</c:v>
                </c:pt>
                <c:pt idx="474">
                  <c:v>1.3240000000000001</c:v>
                </c:pt>
                <c:pt idx="475">
                  <c:v>1.3140000000000001</c:v>
                </c:pt>
                <c:pt idx="476">
                  <c:v>1.31</c:v>
                </c:pt>
                <c:pt idx="477">
                  <c:v>1.3069999999999999</c:v>
                </c:pt>
                <c:pt idx="478">
                  <c:v>1.304</c:v>
                </c:pt>
                <c:pt idx="479">
                  <c:v>1.3089999999999999</c:v>
                </c:pt>
                <c:pt idx="480">
                  <c:v>1.3069999999999999</c:v>
                </c:pt>
                <c:pt idx="481">
                  <c:v>1.3069999999999999</c:v>
                </c:pt>
                <c:pt idx="482">
                  <c:v>1.3069999999999999</c:v>
                </c:pt>
                <c:pt idx="483">
                  <c:v>1.3029999999999999</c:v>
                </c:pt>
                <c:pt idx="484">
                  <c:v>1.3180000000000001</c:v>
                </c:pt>
                <c:pt idx="485">
                  <c:v>1.32</c:v>
                </c:pt>
                <c:pt idx="486">
                  <c:v>1.3260000000000001</c:v>
                </c:pt>
                <c:pt idx="487">
                  <c:v>1.3280000000000001</c:v>
                </c:pt>
                <c:pt idx="488">
                  <c:v>1.341</c:v>
                </c:pt>
                <c:pt idx="489">
                  <c:v>1.3660000000000001</c:v>
                </c:pt>
                <c:pt idx="490">
                  <c:v>1.36</c:v>
                </c:pt>
                <c:pt idx="491">
                  <c:v>1.3580000000000001</c:v>
                </c:pt>
                <c:pt idx="492">
                  <c:v>1.3580000000000001</c:v>
                </c:pt>
                <c:pt idx="493">
                  <c:v>1.371</c:v>
                </c:pt>
                <c:pt idx="494">
                  <c:v>1.37</c:v>
                </c:pt>
                <c:pt idx="495">
                  <c:v>1.375</c:v>
                </c:pt>
                <c:pt idx="496">
                  <c:v>1.3720000000000001</c:v>
                </c:pt>
                <c:pt idx="497">
                  <c:v>1.373</c:v>
                </c:pt>
                <c:pt idx="498">
                  <c:v>1.3720000000000001</c:v>
                </c:pt>
                <c:pt idx="499">
                  <c:v>1.3720000000000001</c:v>
                </c:pt>
                <c:pt idx="500">
                  <c:v>1.3620000000000001</c:v>
                </c:pt>
                <c:pt idx="501">
                  <c:v>1.3560000000000001</c:v>
                </c:pt>
                <c:pt idx="502">
                  <c:v>1.361</c:v>
                </c:pt>
                <c:pt idx="503">
                  <c:v>1.36</c:v>
                </c:pt>
                <c:pt idx="504">
                  <c:v>1.359</c:v>
                </c:pt>
                <c:pt idx="505">
                  <c:v>1.35</c:v>
                </c:pt>
                <c:pt idx="506">
                  <c:v>1.3520000000000001</c:v>
                </c:pt>
                <c:pt idx="507">
                  <c:v>1.357</c:v>
                </c:pt>
                <c:pt idx="508">
                  <c:v>1.363</c:v>
                </c:pt>
                <c:pt idx="509">
                  <c:v>1.3660000000000001</c:v>
                </c:pt>
                <c:pt idx="510">
                  <c:v>1.3620000000000001</c:v>
                </c:pt>
                <c:pt idx="511">
                  <c:v>1.373</c:v>
                </c:pt>
                <c:pt idx="512">
                  <c:v>1.3779999999999999</c:v>
                </c:pt>
                <c:pt idx="513">
                  <c:v>1.38</c:v>
                </c:pt>
                <c:pt idx="514">
                  <c:v>1.387</c:v>
                </c:pt>
                <c:pt idx="515">
                  <c:v>1.379</c:v>
                </c:pt>
                <c:pt idx="516">
                  <c:v>1.3759999999999999</c:v>
                </c:pt>
                <c:pt idx="517">
                  <c:v>1.3720000000000001</c:v>
                </c:pt>
                <c:pt idx="518">
                  <c:v>1.377</c:v>
                </c:pt>
                <c:pt idx="519">
                  <c:v>1.39</c:v>
                </c:pt>
                <c:pt idx="520">
                  <c:v>1.381</c:v>
                </c:pt>
                <c:pt idx="521">
                  <c:v>1.381</c:v>
                </c:pt>
                <c:pt idx="522">
                  <c:v>1.3819999999999999</c:v>
                </c:pt>
                <c:pt idx="523">
                  <c:v>1.3839999999999999</c:v>
                </c:pt>
                <c:pt idx="524">
                  <c:v>1.3859999999999999</c:v>
                </c:pt>
                <c:pt idx="525">
                  <c:v>1.383</c:v>
                </c:pt>
                <c:pt idx="526">
                  <c:v>1.39</c:v>
                </c:pt>
                <c:pt idx="527">
                  <c:v>1.389</c:v>
                </c:pt>
                <c:pt idx="528">
                  <c:v>1.39</c:v>
                </c:pt>
                <c:pt idx="529">
                  <c:v>1.393</c:v>
                </c:pt>
                <c:pt idx="530">
                  <c:v>1.3939999999999999</c:v>
                </c:pt>
                <c:pt idx="531">
                  <c:v>1.4119999999999999</c:v>
                </c:pt>
                <c:pt idx="532">
                  <c:v>1.423</c:v>
                </c:pt>
                <c:pt idx="533">
                  <c:v>1.4330000000000001</c:v>
                </c:pt>
                <c:pt idx="534">
                  <c:v>1.4279999999999999</c:v>
                </c:pt>
                <c:pt idx="535">
                  <c:v>1.4259999999999999</c:v>
                </c:pt>
                <c:pt idx="536">
                  <c:v>1.4239999999999999</c:v>
                </c:pt>
                <c:pt idx="537">
                  <c:v>1.4219999999999999</c:v>
                </c:pt>
                <c:pt idx="538">
                  <c:v>1.429</c:v>
                </c:pt>
                <c:pt idx="539">
                  <c:v>1.4259999999999999</c:v>
                </c:pt>
                <c:pt idx="540">
                  <c:v>1.429</c:v>
                </c:pt>
                <c:pt idx="541">
                  <c:v>1.4330000000000001</c:v>
                </c:pt>
                <c:pt idx="542">
                  <c:v>1.427</c:v>
                </c:pt>
                <c:pt idx="543">
                  <c:v>1.4339999999999999</c:v>
                </c:pt>
                <c:pt idx="544">
                  <c:v>1.4319999999999999</c:v>
                </c:pt>
                <c:pt idx="545">
                  <c:v>1.427</c:v>
                </c:pt>
                <c:pt idx="546">
                  <c:v>1.427</c:v>
                </c:pt>
                <c:pt idx="547">
                  <c:v>1.43</c:v>
                </c:pt>
                <c:pt idx="548">
                  <c:v>1.4330000000000001</c:v>
                </c:pt>
                <c:pt idx="549">
                  <c:v>1.4339999999999999</c:v>
                </c:pt>
                <c:pt idx="550">
                  <c:v>1.4370000000000001</c:v>
                </c:pt>
                <c:pt idx="551">
                  <c:v>1.4430000000000001</c:v>
                </c:pt>
                <c:pt idx="552">
                  <c:v>1.4450000000000001</c:v>
                </c:pt>
                <c:pt idx="553">
                  <c:v>1.45</c:v>
                </c:pt>
                <c:pt idx="554">
                  <c:v>1.45</c:v>
                </c:pt>
                <c:pt idx="555">
                  <c:v>1.4510000000000001</c:v>
                </c:pt>
                <c:pt idx="556">
                  <c:v>1.454</c:v>
                </c:pt>
                <c:pt idx="557">
                  <c:v>1.4530000000000001</c:v>
                </c:pt>
                <c:pt idx="558">
                  <c:v>1.454</c:v>
                </c:pt>
                <c:pt idx="559">
                  <c:v>1.458</c:v>
                </c:pt>
                <c:pt idx="560">
                  <c:v>1.4670000000000001</c:v>
                </c:pt>
                <c:pt idx="561">
                  <c:v>1.4650000000000001</c:v>
                </c:pt>
                <c:pt idx="562">
                  <c:v>1.46</c:v>
                </c:pt>
                <c:pt idx="563">
                  <c:v>1.464</c:v>
                </c:pt>
                <c:pt idx="564">
                  <c:v>1.462</c:v>
                </c:pt>
                <c:pt idx="565">
                  <c:v>1.4630000000000001</c:v>
                </c:pt>
                <c:pt idx="566">
                  <c:v>1.464</c:v>
                </c:pt>
                <c:pt idx="567">
                  <c:v>1.462</c:v>
                </c:pt>
                <c:pt idx="568">
                  <c:v>1.46</c:v>
                </c:pt>
                <c:pt idx="569">
                  <c:v>1.4610000000000001</c:v>
                </c:pt>
                <c:pt idx="570">
                  <c:v>1.462</c:v>
                </c:pt>
                <c:pt idx="571">
                  <c:v>1.466</c:v>
                </c:pt>
                <c:pt idx="572">
                  <c:v>1.4670000000000001</c:v>
                </c:pt>
                <c:pt idx="573">
                  <c:v>1.5089999999999999</c:v>
                </c:pt>
                <c:pt idx="574">
                  <c:v>1.502</c:v>
                </c:pt>
                <c:pt idx="575">
                  <c:v>1.5029999999999999</c:v>
                </c:pt>
                <c:pt idx="576">
                  <c:v>1.502</c:v>
                </c:pt>
                <c:pt idx="577">
                  <c:v>1.496</c:v>
                </c:pt>
                <c:pt idx="578">
                  <c:v>1.494</c:v>
                </c:pt>
                <c:pt idx="579">
                  <c:v>1.5049999999999999</c:v>
                </c:pt>
                <c:pt idx="580">
                  <c:v>1.502</c:v>
                </c:pt>
                <c:pt idx="581">
                  <c:v>1.502</c:v>
                </c:pt>
                <c:pt idx="582">
                  <c:v>1.498</c:v>
                </c:pt>
                <c:pt idx="583">
                  <c:v>1.496</c:v>
                </c:pt>
                <c:pt idx="584">
                  <c:v>1.502</c:v>
                </c:pt>
                <c:pt idx="585">
                  <c:v>1.5</c:v>
                </c:pt>
                <c:pt idx="586">
                  <c:v>1.5</c:v>
                </c:pt>
                <c:pt idx="587">
                  <c:v>1.5009999999999999</c:v>
                </c:pt>
                <c:pt idx="588">
                  <c:v>1.5</c:v>
                </c:pt>
                <c:pt idx="589">
                  <c:v>1.502</c:v>
                </c:pt>
                <c:pt idx="590">
                  <c:v>1.5</c:v>
                </c:pt>
                <c:pt idx="591">
                  <c:v>1.5009999999999999</c:v>
                </c:pt>
                <c:pt idx="592">
                  <c:v>1.5</c:v>
                </c:pt>
                <c:pt idx="593">
                  <c:v>1.5009999999999999</c:v>
                </c:pt>
                <c:pt idx="594">
                  <c:v>1.514</c:v>
                </c:pt>
                <c:pt idx="595">
                  <c:v>1.5189999999999999</c:v>
                </c:pt>
                <c:pt idx="596">
                  <c:v>1.5229999999999999</c:v>
                </c:pt>
                <c:pt idx="597">
                  <c:v>1.5149999999999999</c:v>
                </c:pt>
                <c:pt idx="598">
                  <c:v>1.52</c:v>
                </c:pt>
                <c:pt idx="599">
                  <c:v>1.5269999999999999</c:v>
                </c:pt>
                <c:pt idx="600">
                  <c:v>1.522</c:v>
                </c:pt>
                <c:pt idx="601">
                  <c:v>1.5189999999999999</c:v>
                </c:pt>
                <c:pt idx="602">
                  <c:v>1.52</c:v>
                </c:pt>
                <c:pt idx="603">
                  <c:v>1.5189999999999999</c:v>
                </c:pt>
                <c:pt idx="604">
                  <c:v>1.528</c:v>
                </c:pt>
                <c:pt idx="605">
                  <c:v>1.54</c:v>
                </c:pt>
                <c:pt idx="606">
                  <c:v>1.5409999999999999</c:v>
                </c:pt>
                <c:pt idx="607">
                  <c:v>1.5409999999999999</c:v>
                </c:pt>
                <c:pt idx="608">
                  <c:v>1.5489999999999999</c:v>
                </c:pt>
                <c:pt idx="609">
                  <c:v>1.5469999999999999</c:v>
                </c:pt>
                <c:pt idx="610">
                  <c:v>1.5549999999999999</c:v>
                </c:pt>
                <c:pt idx="611">
                  <c:v>1.5580000000000001</c:v>
                </c:pt>
                <c:pt idx="612">
                  <c:v>1.577</c:v>
                </c:pt>
                <c:pt idx="613">
                  <c:v>1.58</c:v>
                </c:pt>
                <c:pt idx="614">
                  <c:v>1.5820000000000001</c:v>
                </c:pt>
                <c:pt idx="615">
                  <c:v>1.5760000000000001</c:v>
                </c:pt>
                <c:pt idx="616">
                  <c:v>1.579</c:v>
                </c:pt>
                <c:pt idx="617">
                  <c:v>1.583</c:v>
                </c:pt>
                <c:pt idx="618">
                  <c:v>1.5840000000000001</c:v>
                </c:pt>
                <c:pt idx="619">
                  <c:v>1.593</c:v>
                </c:pt>
                <c:pt idx="620">
                  <c:v>1.595</c:v>
                </c:pt>
                <c:pt idx="621">
                  <c:v>1.5940000000000001</c:v>
                </c:pt>
                <c:pt idx="622">
                  <c:v>1.5960000000000001</c:v>
                </c:pt>
                <c:pt idx="623">
                  <c:v>1.593</c:v>
                </c:pt>
                <c:pt idx="624">
                  <c:v>1.587</c:v>
                </c:pt>
                <c:pt idx="625">
                  <c:v>1.587</c:v>
                </c:pt>
                <c:pt idx="626">
                  <c:v>1.583</c:v>
                </c:pt>
                <c:pt idx="627">
                  <c:v>1.5960000000000001</c:v>
                </c:pt>
                <c:pt idx="628">
                  <c:v>1.5940000000000001</c:v>
                </c:pt>
                <c:pt idx="629">
                  <c:v>1.5960000000000001</c:v>
                </c:pt>
                <c:pt idx="630">
                  <c:v>1.5920000000000001</c:v>
                </c:pt>
                <c:pt idx="631">
                  <c:v>1.5960000000000001</c:v>
                </c:pt>
                <c:pt idx="632">
                  <c:v>1.607</c:v>
                </c:pt>
                <c:pt idx="633">
                  <c:v>1.6140000000000001</c:v>
                </c:pt>
                <c:pt idx="634">
                  <c:v>1.6240000000000001</c:v>
                </c:pt>
                <c:pt idx="635">
                  <c:v>1.621</c:v>
                </c:pt>
                <c:pt idx="636">
                  <c:v>1.6240000000000001</c:v>
                </c:pt>
                <c:pt idx="637">
                  <c:v>1.6359999999999999</c:v>
                </c:pt>
                <c:pt idx="638">
                  <c:v>1.6339999999999999</c:v>
                </c:pt>
                <c:pt idx="639">
                  <c:v>1.6319999999999999</c:v>
                </c:pt>
                <c:pt idx="640">
                  <c:v>1.635</c:v>
                </c:pt>
                <c:pt idx="641">
                  <c:v>1.6339999999999999</c:v>
                </c:pt>
                <c:pt idx="642">
                  <c:v>1.633</c:v>
                </c:pt>
                <c:pt idx="643">
                  <c:v>1.633</c:v>
                </c:pt>
                <c:pt idx="644">
                  <c:v>1.6359999999999999</c:v>
                </c:pt>
                <c:pt idx="645">
                  <c:v>1.637</c:v>
                </c:pt>
                <c:pt idx="646">
                  <c:v>1.637</c:v>
                </c:pt>
                <c:pt idx="647">
                  <c:v>1.633</c:v>
                </c:pt>
                <c:pt idx="648">
                  <c:v>1.6379999999999999</c:v>
                </c:pt>
                <c:pt idx="649">
                  <c:v>1.6379999999999999</c:v>
                </c:pt>
                <c:pt idx="650">
                  <c:v>1.657</c:v>
                </c:pt>
                <c:pt idx="651">
                  <c:v>1.659</c:v>
                </c:pt>
                <c:pt idx="652">
                  <c:v>1.655</c:v>
                </c:pt>
                <c:pt idx="653">
                  <c:v>1.6579999999999999</c:v>
                </c:pt>
                <c:pt idx="654">
                  <c:v>1.6579999999999999</c:v>
                </c:pt>
                <c:pt idx="655">
                  <c:v>1.6519999999999999</c:v>
                </c:pt>
                <c:pt idx="656">
                  <c:v>1.655</c:v>
                </c:pt>
                <c:pt idx="657">
                  <c:v>1.6639999999999999</c:v>
                </c:pt>
                <c:pt idx="658">
                  <c:v>1.663</c:v>
                </c:pt>
                <c:pt idx="659">
                  <c:v>1.663</c:v>
                </c:pt>
                <c:pt idx="660">
                  <c:v>1.661</c:v>
                </c:pt>
                <c:pt idx="661">
                  <c:v>1.657</c:v>
                </c:pt>
                <c:pt idx="662">
                  <c:v>1.651</c:v>
                </c:pt>
                <c:pt idx="663">
                  <c:v>1.6539999999999999</c:v>
                </c:pt>
                <c:pt idx="664">
                  <c:v>1.6539999999999999</c:v>
                </c:pt>
                <c:pt idx="665">
                  <c:v>1.647</c:v>
                </c:pt>
                <c:pt idx="666">
                  <c:v>1.6439999999999999</c:v>
                </c:pt>
                <c:pt idx="667">
                  <c:v>1.647</c:v>
                </c:pt>
                <c:pt idx="668">
                  <c:v>1.6519999999999999</c:v>
                </c:pt>
                <c:pt idx="669">
                  <c:v>1.6539999999999999</c:v>
                </c:pt>
                <c:pt idx="670">
                  <c:v>1.653</c:v>
                </c:pt>
                <c:pt idx="671">
                  <c:v>1.6559999999999999</c:v>
                </c:pt>
                <c:pt idx="672">
                  <c:v>1.665</c:v>
                </c:pt>
                <c:pt idx="673">
                  <c:v>1.673</c:v>
                </c:pt>
                <c:pt idx="674">
                  <c:v>1.6819999999999999</c:v>
                </c:pt>
                <c:pt idx="675">
                  <c:v>1.6910000000000001</c:v>
                </c:pt>
                <c:pt idx="676">
                  <c:v>1.7050000000000001</c:v>
                </c:pt>
                <c:pt idx="677">
                  <c:v>1.71</c:v>
                </c:pt>
                <c:pt idx="678">
                  <c:v>1.7110000000000001</c:v>
                </c:pt>
                <c:pt idx="679">
                  <c:v>1.7150000000000001</c:v>
                </c:pt>
                <c:pt idx="680">
                  <c:v>1.714</c:v>
                </c:pt>
                <c:pt idx="681">
                  <c:v>1.7130000000000001</c:v>
                </c:pt>
                <c:pt idx="682">
                  <c:v>1.71</c:v>
                </c:pt>
                <c:pt idx="683">
                  <c:v>1.708</c:v>
                </c:pt>
                <c:pt idx="684">
                  <c:v>1.714</c:v>
                </c:pt>
                <c:pt idx="685">
                  <c:v>1.716</c:v>
                </c:pt>
                <c:pt idx="686">
                  <c:v>1.718</c:v>
                </c:pt>
                <c:pt idx="687">
                  <c:v>1.7170000000000001</c:v>
                </c:pt>
                <c:pt idx="688">
                  <c:v>1.7170000000000001</c:v>
                </c:pt>
                <c:pt idx="689">
                  <c:v>1.7130000000000001</c:v>
                </c:pt>
                <c:pt idx="690">
                  <c:v>1.73</c:v>
                </c:pt>
                <c:pt idx="691">
                  <c:v>1.738</c:v>
                </c:pt>
                <c:pt idx="692">
                  <c:v>1.738</c:v>
                </c:pt>
                <c:pt idx="693">
                  <c:v>1.7410000000000001</c:v>
                </c:pt>
                <c:pt idx="694">
                  <c:v>1.7370000000000001</c:v>
                </c:pt>
                <c:pt idx="695">
                  <c:v>1.7450000000000001</c:v>
                </c:pt>
                <c:pt idx="696">
                  <c:v>1.7529999999999999</c:v>
                </c:pt>
                <c:pt idx="697">
                  <c:v>1.754</c:v>
                </c:pt>
                <c:pt idx="698">
                  <c:v>1.7609999999999999</c:v>
                </c:pt>
                <c:pt idx="699">
                  <c:v>1.766</c:v>
                </c:pt>
                <c:pt idx="700">
                  <c:v>1.766</c:v>
                </c:pt>
                <c:pt idx="701">
                  <c:v>1.7689999999999999</c:v>
                </c:pt>
                <c:pt idx="702">
                  <c:v>1.768</c:v>
                </c:pt>
                <c:pt idx="703">
                  <c:v>1.772</c:v>
                </c:pt>
                <c:pt idx="704">
                  <c:v>1.766</c:v>
                </c:pt>
                <c:pt idx="705">
                  <c:v>1.762</c:v>
                </c:pt>
                <c:pt idx="706">
                  <c:v>1.756</c:v>
                </c:pt>
                <c:pt idx="707">
                  <c:v>1.764</c:v>
                </c:pt>
                <c:pt idx="708">
                  <c:v>1.7649999999999999</c:v>
                </c:pt>
                <c:pt idx="709">
                  <c:v>1.76</c:v>
                </c:pt>
                <c:pt idx="710">
                  <c:v>1.7609999999999999</c:v>
                </c:pt>
                <c:pt idx="711">
                  <c:v>1.7589999999999999</c:v>
                </c:pt>
                <c:pt idx="712">
                  <c:v>1.764</c:v>
                </c:pt>
                <c:pt idx="713">
                  <c:v>1.7669999999999999</c:v>
                </c:pt>
                <c:pt idx="714">
                  <c:v>1.764</c:v>
                </c:pt>
                <c:pt idx="715">
                  <c:v>1.7729999999999999</c:v>
                </c:pt>
                <c:pt idx="716">
                  <c:v>1.776</c:v>
                </c:pt>
                <c:pt idx="717">
                  <c:v>1.7829999999999999</c:v>
                </c:pt>
                <c:pt idx="718">
                  <c:v>1.7949999999999999</c:v>
                </c:pt>
                <c:pt idx="719">
                  <c:v>1.792</c:v>
                </c:pt>
                <c:pt idx="720">
                  <c:v>1.794</c:v>
                </c:pt>
                <c:pt idx="721">
                  <c:v>1.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55-456B-870F-EA35EB77237D}"/>
            </c:ext>
          </c:extLst>
        </c:ser>
        <c:ser>
          <c:idx val="2"/>
          <c:order val="2"/>
          <c:tx>
            <c:strRef>
              <c:f>'3.6.2.'!$K$12</c:f>
              <c:strCache>
                <c:ptCount val="1"/>
                <c:pt idx="0">
                  <c:v>Time deposits in UAH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Ref>
              <c:f>'3.6.2.'!$H$14:$H$735</c:f>
              <c:numCache>
                <c:formatCode>m/d/yyyy</c:formatCode>
                <c:ptCount val="722"/>
                <c:pt idx="0">
                  <c:v>42735</c:v>
                </c:pt>
                <c:pt idx="1">
                  <c:v>42741</c:v>
                </c:pt>
                <c:pt idx="2">
                  <c:v>42745</c:v>
                </c:pt>
                <c:pt idx="3">
                  <c:v>42746</c:v>
                </c:pt>
                <c:pt idx="4">
                  <c:v>42747</c:v>
                </c:pt>
                <c:pt idx="5">
                  <c:v>42748</c:v>
                </c:pt>
                <c:pt idx="6">
                  <c:v>42751</c:v>
                </c:pt>
                <c:pt idx="7">
                  <c:v>42752</c:v>
                </c:pt>
                <c:pt idx="8">
                  <c:v>42753</c:v>
                </c:pt>
                <c:pt idx="9">
                  <c:v>42754</c:v>
                </c:pt>
                <c:pt idx="10">
                  <c:v>42755</c:v>
                </c:pt>
                <c:pt idx="11">
                  <c:v>42758</c:v>
                </c:pt>
                <c:pt idx="12">
                  <c:v>42759</c:v>
                </c:pt>
                <c:pt idx="13">
                  <c:v>42760</c:v>
                </c:pt>
                <c:pt idx="14">
                  <c:v>42761</c:v>
                </c:pt>
                <c:pt idx="15">
                  <c:v>42762</c:v>
                </c:pt>
                <c:pt idx="16">
                  <c:v>42765</c:v>
                </c:pt>
                <c:pt idx="17">
                  <c:v>42766</c:v>
                </c:pt>
                <c:pt idx="18">
                  <c:v>42767</c:v>
                </c:pt>
                <c:pt idx="19">
                  <c:v>42768</c:v>
                </c:pt>
                <c:pt idx="20">
                  <c:v>42769</c:v>
                </c:pt>
                <c:pt idx="21">
                  <c:v>42772</c:v>
                </c:pt>
                <c:pt idx="22">
                  <c:v>42773</c:v>
                </c:pt>
                <c:pt idx="23">
                  <c:v>42774</c:v>
                </c:pt>
                <c:pt idx="24">
                  <c:v>42775</c:v>
                </c:pt>
                <c:pt idx="25">
                  <c:v>42776</c:v>
                </c:pt>
                <c:pt idx="26">
                  <c:v>42779</c:v>
                </c:pt>
                <c:pt idx="27">
                  <c:v>42780</c:v>
                </c:pt>
                <c:pt idx="28">
                  <c:v>42781</c:v>
                </c:pt>
                <c:pt idx="29">
                  <c:v>42782</c:v>
                </c:pt>
                <c:pt idx="30">
                  <c:v>42783</c:v>
                </c:pt>
                <c:pt idx="31">
                  <c:v>42786</c:v>
                </c:pt>
                <c:pt idx="32">
                  <c:v>42787</c:v>
                </c:pt>
                <c:pt idx="33">
                  <c:v>42788</c:v>
                </c:pt>
                <c:pt idx="34">
                  <c:v>42789</c:v>
                </c:pt>
                <c:pt idx="35">
                  <c:v>42790</c:v>
                </c:pt>
                <c:pt idx="36">
                  <c:v>42793</c:v>
                </c:pt>
                <c:pt idx="37">
                  <c:v>42794</c:v>
                </c:pt>
                <c:pt idx="38">
                  <c:v>42795</c:v>
                </c:pt>
                <c:pt idx="39">
                  <c:v>42796</c:v>
                </c:pt>
                <c:pt idx="40">
                  <c:v>42797</c:v>
                </c:pt>
                <c:pt idx="41">
                  <c:v>42800</c:v>
                </c:pt>
                <c:pt idx="42">
                  <c:v>42801</c:v>
                </c:pt>
                <c:pt idx="43">
                  <c:v>42803</c:v>
                </c:pt>
                <c:pt idx="44">
                  <c:v>42804</c:v>
                </c:pt>
                <c:pt idx="45">
                  <c:v>42807</c:v>
                </c:pt>
                <c:pt idx="46">
                  <c:v>42808</c:v>
                </c:pt>
                <c:pt idx="47">
                  <c:v>42809</c:v>
                </c:pt>
                <c:pt idx="48">
                  <c:v>42810</c:v>
                </c:pt>
                <c:pt idx="49">
                  <c:v>42811</c:v>
                </c:pt>
                <c:pt idx="50">
                  <c:v>42814</c:v>
                </c:pt>
                <c:pt idx="51">
                  <c:v>42815</c:v>
                </c:pt>
                <c:pt idx="52">
                  <c:v>42816</c:v>
                </c:pt>
                <c:pt idx="53">
                  <c:v>42817</c:v>
                </c:pt>
                <c:pt idx="54">
                  <c:v>42818</c:v>
                </c:pt>
                <c:pt idx="55">
                  <c:v>42821</c:v>
                </c:pt>
                <c:pt idx="56">
                  <c:v>42822</c:v>
                </c:pt>
                <c:pt idx="57">
                  <c:v>42823</c:v>
                </c:pt>
                <c:pt idx="58">
                  <c:v>42824</c:v>
                </c:pt>
                <c:pt idx="59">
                  <c:v>42825</c:v>
                </c:pt>
                <c:pt idx="60">
                  <c:v>42828</c:v>
                </c:pt>
                <c:pt idx="61">
                  <c:v>42829</c:v>
                </c:pt>
                <c:pt idx="62">
                  <c:v>42830</c:v>
                </c:pt>
                <c:pt idx="63">
                  <c:v>42831</c:v>
                </c:pt>
                <c:pt idx="64">
                  <c:v>42832</c:v>
                </c:pt>
                <c:pt idx="65">
                  <c:v>42835</c:v>
                </c:pt>
                <c:pt idx="66">
                  <c:v>42836</c:v>
                </c:pt>
                <c:pt idx="67">
                  <c:v>42837</c:v>
                </c:pt>
                <c:pt idx="68">
                  <c:v>42838</c:v>
                </c:pt>
                <c:pt idx="69">
                  <c:v>42839</c:v>
                </c:pt>
                <c:pt idx="70">
                  <c:v>42843</c:v>
                </c:pt>
                <c:pt idx="71">
                  <c:v>42844</c:v>
                </c:pt>
                <c:pt idx="72">
                  <c:v>42845</c:v>
                </c:pt>
                <c:pt idx="73">
                  <c:v>42846</c:v>
                </c:pt>
                <c:pt idx="74">
                  <c:v>42849</c:v>
                </c:pt>
                <c:pt idx="75">
                  <c:v>42850</c:v>
                </c:pt>
                <c:pt idx="76">
                  <c:v>42851</c:v>
                </c:pt>
                <c:pt idx="77">
                  <c:v>42852</c:v>
                </c:pt>
                <c:pt idx="78">
                  <c:v>42853</c:v>
                </c:pt>
                <c:pt idx="79">
                  <c:v>42858</c:v>
                </c:pt>
                <c:pt idx="80">
                  <c:v>42859</c:v>
                </c:pt>
                <c:pt idx="81">
                  <c:v>42860</c:v>
                </c:pt>
                <c:pt idx="82">
                  <c:v>42865</c:v>
                </c:pt>
                <c:pt idx="83">
                  <c:v>42866</c:v>
                </c:pt>
                <c:pt idx="84">
                  <c:v>42867</c:v>
                </c:pt>
                <c:pt idx="85">
                  <c:v>42868</c:v>
                </c:pt>
                <c:pt idx="86">
                  <c:v>42870</c:v>
                </c:pt>
                <c:pt idx="87">
                  <c:v>42871</c:v>
                </c:pt>
                <c:pt idx="88">
                  <c:v>42872</c:v>
                </c:pt>
                <c:pt idx="89">
                  <c:v>42873</c:v>
                </c:pt>
                <c:pt idx="90">
                  <c:v>42874</c:v>
                </c:pt>
                <c:pt idx="91">
                  <c:v>42877</c:v>
                </c:pt>
                <c:pt idx="92">
                  <c:v>42878</c:v>
                </c:pt>
                <c:pt idx="93">
                  <c:v>42879</c:v>
                </c:pt>
                <c:pt idx="94">
                  <c:v>42880</c:v>
                </c:pt>
                <c:pt idx="95">
                  <c:v>42881</c:v>
                </c:pt>
                <c:pt idx="96">
                  <c:v>42884</c:v>
                </c:pt>
                <c:pt idx="97">
                  <c:v>42885</c:v>
                </c:pt>
                <c:pt idx="98">
                  <c:v>42886</c:v>
                </c:pt>
                <c:pt idx="99">
                  <c:v>42887</c:v>
                </c:pt>
                <c:pt idx="100">
                  <c:v>42888</c:v>
                </c:pt>
                <c:pt idx="101">
                  <c:v>42892</c:v>
                </c:pt>
                <c:pt idx="102">
                  <c:v>42893</c:v>
                </c:pt>
                <c:pt idx="103">
                  <c:v>42894</c:v>
                </c:pt>
                <c:pt idx="104">
                  <c:v>42895</c:v>
                </c:pt>
                <c:pt idx="105">
                  <c:v>42898</c:v>
                </c:pt>
                <c:pt idx="106">
                  <c:v>42899</c:v>
                </c:pt>
                <c:pt idx="107">
                  <c:v>42900</c:v>
                </c:pt>
                <c:pt idx="108">
                  <c:v>42901</c:v>
                </c:pt>
                <c:pt idx="109">
                  <c:v>42902</c:v>
                </c:pt>
                <c:pt idx="110">
                  <c:v>42905</c:v>
                </c:pt>
                <c:pt idx="111">
                  <c:v>42906</c:v>
                </c:pt>
                <c:pt idx="112">
                  <c:v>42907</c:v>
                </c:pt>
                <c:pt idx="113">
                  <c:v>42908</c:v>
                </c:pt>
                <c:pt idx="114">
                  <c:v>42909</c:v>
                </c:pt>
                <c:pt idx="115">
                  <c:v>42912</c:v>
                </c:pt>
                <c:pt idx="116">
                  <c:v>42913</c:v>
                </c:pt>
                <c:pt idx="117">
                  <c:v>42915</c:v>
                </c:pt>
                <c:pt idx="118">
                  <c:v>42916</c:v>
                </c:pt>
                <c:pt idx="119">
                  <c:v>42919</c:v>
                </c:pt>
                <c:pt idx="120">
                  <c:v>42920</c:v>
                </c:pt>
                <c:pt idx="121">
                  <c:v>42921</c:v>
                </c:pt>
                <c:pt idx="122">
                  <c:v>42922</c:v>
                </c:pt>
                <c:pt idx="123">
                  <c:v>42923</c:v>
                </c:pt>
                <c:pt idx="124">
                  <c:v>42926</c:v>
                </c:pt>
                <c:pt idx="125">
                  <c:v>42927</c:v>
                </c:pt>
                <c:pt idx="126">
                  <c:v>42928</c:v>
                </c:pt>
                <c:pt idx="127">
                  <c:v>42929</c:v>
                </c:pt>
                <c:pt idx="128">
                  <c:v>42930</c:v>
                </c:pt>
                <c:pt idx="129">
                  <c:v>42933</c:v>
                </c:pt>
                <c:pt idx="130">
                  <c:v>42934</c:v>
                </c:pt>
                <c:pt idx="131">
                  <c:v>42935</c:v>
                </c:pt>
                <c:pt idx="132">
                  <c:v>42936</c:v>
                </c:pt>
                <c:pt idx="133">
                  <c:v>42937</c:v>
                </c:pt>
                <c:pt idx="134">
                  <c:v>42940</c:v>
                </c:pt>
                <c:pt idx="135">
                  <c:v>42941</c:v>
                </c:pt>
                <c:pt idx="136">
                  <c:v>42942</c:v>
                </c:pt>
                <c:pt idx="137">
                  <c:v>42943</c:v>
                </c:pt>
                <c:pt idx="138">
                  <c:v>42944</c:v>
                </c:pt>
                <c:pt idx="139">
                  <c:v>42947</c:v>
                </c:pt>
                <c:pt idx="140">
                  <c:v>42948</c:v>
                </c:pt>
                <c:pt idx="141">
                  <c:v>42949</c:v>
                </c:pt>
                <c:pt idx="142">
                  <c:v>42950</c:v>
                </c:pt>
                <c:pt idx="143">
                  <c:v>42951</c:v>
                </c:pt>
                <c:pt idx="144">
                  <c:v>42954</c:v>
                </c:pt>
                <c:pt idx="145">
                  <c:v>42955</c:v>
                </c:pt>
                <c:pt idx="146">
                  <c:v>42956</c:v>
                </c:pt>
                <c:pt idx="147">
                  <c:v>42957</c:v>
                </c:pt>
                <c:pt idx="148">
                  <c:v>42958</c:v>
                </c:pt>
                <c:pt idx="149">
                  <c:v>42961</c:v>
                </c:pt>
                <c:pt idx="150">
                  <c:v>42962</c:v>
                </c:pt>
                <c:pt idx="151">
                  <c:v>42963</c:v>
                </c:pt>
                <c:pt idx="152">
                  <c:v>42964</c:v>
                </c:pt>
                <c:pt idx="153">
                  <c:v>42965</c:v>
                </c:pt>
                <c:pt idx="154">
                  <c:v>42966</c:v>
                </c:pt>
                <c:pt idx="155">
                  <c:v>42968</c:v>
                </c:pt>
                <c:pt idx="156">
                  <c:v>42969</c:v>
                </c:pt>
                <c:pt idx="157">
                  <c:v>42970</c:v>
                </c:pt>
                <c:pt idx="158">
                  <c:v>42975</c:v>
                </c:pt>
                <c:pt idx="159">
                  <c:v>42976</c:v>
                </c:pt>
                <c:pt idx="160">
                  <c:v>42977</c:v>
                </c:pt>
                <c:pt idx="161">
                  <c:v>42978</c:v>
                </c:pt>
                <c:pt idx="162">
                  <c:v>42979</c:v>
                </c:pt>
                <c:pt idx="163">
                  <c:v>42982</c:v>
                </c:pt>
                <c:pt idx="164">
                  <c:v>42983</c:v>
                </c:pt>
                <c:pt idx="165">
                  <c:v>42984</c:v>
                </c:pt>
                <c:pt idx="166">
                  <c:v>42985</c:v>
                </c:pt>
                <c:pt idx="167">
                  <c:v>42986</c:v>
                </c:pt>
                <c:pt idx="168">
                  <c:v>42989</c:v>
                </c:pt>
                <c:pt idx="169">
                  <c:v>42990</c:v>
                </c:pt>
                <c:pt idx="170">
                  <c:v>42991</c:v>
                </c:pt>
                <c:pt idx="171">
                  <c:v>42992</c:v>
                </c:pt>
                <c:pt idx="172">
                  <c:v>42993</c:v>
                </c:pt>
                <c:pt idx="173">
                  <c:v>42996</c:v>
                </c:pt>
                <c:pt idx="174">
                  <c:v>42997</c:v>
                </c:pt>
                <c:pt idx="175">
                  <c:v>42998</c:v>
                </c:pt>
                <c:pt idx="176">
                  <c:v>42999</c:v>
                </c:pt>
                <c:pt idx="177">
                  <c:v>43000</c:v>
                </c:pt>
                <c:pt idx="178">
                  <c:v>43003</c:v>
                </c:pt>
                <c:pt idx="179">
                  <c:v>43004</c:v>
                </c:pt>
                <c:pt idx="180">
                  <c:v>43005</c:v>
                </c:pt>
                <c:pt idx="181">
                  <c:v>43006</c:v>
                </c:pt>
                <c:pt idx="182">
                  <c:v>43007</c:v>
                </c:pt>
                <c:pt idx="183">
                  <c:v>43010</c:v>
                </c:pt>
                <c:pt idx="184">
                  <c:v>43011</c:v>
                </c:pt>
                <c:pt idx="185">
                  <c:v>43012</c:v>
                </c:pt>
                <c:pt idx="186">
                  <c:v>43013</c:v>
                </c:pt>
                <c:pt idx="187">
                  <c:v>43014</c:v>
                </c:pt>
                <c:pt idx="188">
                  <c:v>43017</c:v>
                </c:pt>
                <c:pt idx="189">
                  <c:v>43018</c:v>
                </c:pt>
                <c:pt idx="190">
                  <c:v>43019</c:v>
                </c:pt>
                <c:pt idx="191">
                  <c:v>43020</c:v>
                </c:pt>
                <c:pt idx="192">
                  <c:v>43021</c:v>
                </c:pt>
                <c:pt idx="193">
                  <c:v>43025</c:v>
                </c:pt>
                <c:pt idx="194">
                  <c:v>43026</c:v>
                </c:pt>
                <c:pt idx="195">
                  <c:v>43027</c:v>
                </c:pt>
                <c:pt idx="196">
                  <c:v>43028</c:v>
                </c:pt>
                <c:pt idx="197">
                  <c:v>43031</c:v>
                </c:pt>
                <c:pt idx="198">
                  <c:v>43032</c:v>
                </c:pt>
                <c:pt idx="199">
                  <c:v>43033</c:v>
                </c:pt>
                <c:pt idx="200">
                  <c:v>43034</c:v>
                </c:pt>
                <c:pt idx="201">
                  <c:v>43035</c:v>
                </c:pt>
                <c:pt idx="202">
                  <c:v>43038</c:v>
                </c:pt>
                <c:pt idx="203">
                  <c:v>43039</c:v>
                </c:pt>
                <c:pt idx="204">
                  <c:v>43040</c:v>
                </c:pt>
                <c:pt idx="205">
                  <c:v>43041</c:v>
                </c:pt>
                <c:pt idx="206">
                  <c:v>43042</c:v>
                </c:pt>
                <c:pt idx="207">
                  <c:v>43045</c:v>
                </c:pt>
                <c:pt idx="208">
                  <c:v>43046</c:v>
                </c:pt>
                <c:pt idx="209">
                  <c:v>43047</c:v>
                </c:pt>
                <c:pt idx="210">
                  <c:v>43048</c:v>
                </c:pt>
                <c:pt idx="211">
                  <c:v>43049</c:v>
                </c:pt>
                <c:pt idx="212">
                  <c:v>43052</c:v>
                </c:pt>
                <c:pt idx="213">
                  <c:v>43053</c:v>
                </c:pt>
                <c:pt idx="214">
                  <c:v>43054</c:v>
                </c:pt>
                <c:pt idx="215">
                  <c:v>43055</c:v>
                </c:pt>
                <c:pt idx="216">
                  <c:v>43056</c:v>
                </c:pt>
                <c:pt idx="217">
                  <c:v>43059</c:v>
                </c:pt>
                <c:pt idx="218">
                  <c:v>43060</c:v>
                </c:pt>
                <c:pt idx="219">
                  <c:v>43061</c:v>
                </c:pt>
                <c:pt idx="220">
                  <c:v>43062</c:v>
                </c:pt>
                <c:pt idx="221">
                  <c:v>43063</c:v>
                </c:pt>
                <c:pt idx="222">
                  <c:v>43066</c:v>
                </c:pt>
                <c:pt idx="223">
                  <c:v>43067</c:v>
                </c:pt>
                <c:pt idx="224">
                  <c:v>43068</c:v>
                </c:pt>
                <c:pt idx="225">
                  <c:v>43069</c:v>
                </c:pt>
                <c:pt idx="226">
                  <c:v>43070</c:v>
                </c:pt>
                <c:pt idx="227">
                  <c:v>43073</c:v>
                </c:pt>
                <c:pt idx="228">
                  <c:v>43074</c:v>
                </c:pt>
                <c:pt idx="229">
                  <c:v>43075</c:v>
                </c:pt>
                <c:pt idx="230">
                  <c:v>43076</c:v>
                </c:pt>
                <c:pt idx="231">
                  <c:v>43077</c:v>
                </c:pt>
                <c:pt idx="232">
                  <c:v>43080</c:v>
                </c:pt>
                <c:pt idx="233">
                  <c:v>43081</c:v>
                </c:pt>
                <c:pt idx="234">
                  <c:v>43082</c:v>
                </c:pt>
                <c:pt idx="235">
                  <c:v>43083</c:v>
                </c:pt>
                <c:pt idx="236">
                  <c:v>43084</c:v>
                </c:pt>
                <c:pt idx="237">
                  <c:v>43087</c:v>
                </c:pt>
                <c:pt idx="238">
                  <c:v>43088</c:v>
                </c:pt>
                <c:pt idx="239">
                  <c:v>43089</c:v>
                </c:pt>
                <c:pt idx="240">
                  <c:v>43090</c:v>
                </c:pt>
                <c:pt idx="241">
                  <c:v>43091</c:v>
                </c:pt>
                <c:pt idx="242">
                  <c:v>43095</c:v>
                </c:pt>
                <c:pt idx="243">
                  <c:v>43096</c:v>
                </c:pt>
                <c:pt idx="244">
                  <c:v>43097</c:v>
                </c:pt>
                <c:pt idx="245">
                  <c:v>43098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3</c:v>
                </c:pt>
                <c:pt idx="267">
                  <c:v>43136</c:v>
                </c:pt>
                <c:pt idx="268">
                  <c:v>43137</c:v>
                </c:pt>
                <c:pt idx="269">
                  <c:v>43138</c:v>
                </c:pt>
                <c:pt idx="270">
                  <c:v>43139</c:v>
                </c:pt>
                <c:pt idx="271">
                  <c:v>43140</c:v>
                </c:pt>
                <c:pt idx="272">
                  <c:v>43143</c:v>
                </c:pt>
                <c:pt idx="273">
                  <c:v>43144</c:v>
                </c:pt>
                <c:pt idx="274">
                  <c:v>43145</c:v>
                </c:pt>
                <c:pt idx="275">
                  <c:v>43146</c:v>
                </c:pt>
                <c:pt idx="276">
                  <c:v>43147</c:v>
                </c:pt>
                <c:pt idx="277">
                  <c:v>43150</c:v>
                </c:pt>
                <c:pt idx="278">
                  <c:v>43151</c:v>
                </c:pt>
                <c:pt idx="279">
                  <c:v>43152</c:v>
                </c:pt>
                <c:pt idx="280">
                  <c:v>43153</c:v>
                </c:pt>
                <c:pt idx="281">
                  <c:v>43154</c:v>
                </c:pt>
                <c:pt idx="282">
                  <c:v>43157</c:v>
                </c:pt>
                <c:pt idx="283">
                  <c:v>43158</c:v>
                </c:pt>
                <c:pt idx="284">
                  <c:v>43159</c:v>
                </c:pt>
                <c:pt idx="285">
                  <c:v>43160</c:v>
                </c:pt>
                <c:pt idx="286">
                  <c:v>43161</c:v>
                </c:pt>
                <c:pt idx="287">
                  <c:v>43162</c:v>
                </c:pt>
                <c:pt idx="288">
                  <c:v>43164</c:v>
                </c:pt>
                <c:pt idx="289">
                  <c:v>43165</c:v>
                </c:pt>
                <c:pt idx="290">
                  <c:v>43166</c:v>
                </c:pt>
                <c:pt idx="291">
                  <c:v>43171</c:v>
                </c:pt>
                <c:pt idx="292">
                  <c:v>43172</c:v>
                </c:pt>
                <c:pt idx="293">
                  <c:v>43173</c:v>
                </c:pt>
                <c:pt idx="294">
                  <c:v>43174</c:v>
                </c:pt>
                <c:pt idx="295">
                  <c:v>43175</c:v>
                </c:pt>
                <c:pt idx="296">
                  <c:v>43178</c:v>
                </c:pt>
                <c:pt idx="297">
                  <c:v>43179</c:v>
                </c:pt>
                <c:pt idx="298">
                  <c:v>43180</c:v>
                </c:pt>
                <c:pt idx="299">
                  <c:v>43181</c:v>
                </c:pt>
                <c:pt idx="300">
                  <c:v>43182</c:v>
                </c:pt>
                <c:pt idx="301">
                  <c:v>43185</c:v>
                </c:pt>
                <c:pt idx="302">
                  <c:v>43186</c:v>
                </c:pt>
                <c:pt idx="303">
                  <c:v>43187</c:v>
                </c:pt>
                <c:pt idx="304">
                  <c:v>43188</c:v>
                </c:pt>
                <c:pt idx="305">
                  <c:v>43189</c:v>
                </c:pt>
                <c:pt idx="306">
                  <c:v>43192</c:v>
                </c:pt>
                <c:pt idx="307">
                  <c:v>43193</c:v>
                </c:pt>
                <c:pt idx="308">
                  <c:v>43194</c:v>
                </c:pt>
                <c:pt idx="309">
                  <c:v>43195</c:v>
                </c:pt>
                <c:pt idx="310">
                  <c:v>43196</c:v>
                </c:pt>
                <c:pt idx="311">
                  <c:v>43200</c:v>
                </c:pt>
                <c:pt idx="312">
                  <c:v>43201</c:v>
                </c:pt>
                <c:pt idx="313">
                  <c:v>43202</c:v>
                </c:pt>
                <c:pt idx="314">
                  <c:v>43203</c:v>
                </c:pt>
                <c:pt idx="315">
                  <c:v>43206</c:v>
                </c:pt>
                <c:pt idx="316">
                  <c:v>43207</c:v>
                </c:pt>
                <c:pt idx="317">
                  <c:v>43208</c:v>
                </c:pt>
                <c:pt idx="318">
                  <c:v>43209</c:v>
                </c:pt>
                <c:pt idx="319">
                  <c:v>43210</c:v>
                </c:pt>
                <c:pt idx="320">
                  <c:v>43213</c:v>
                </c:pt>
                <c:pt idx="321">
                  <c:v>43214</c:v>
                </c:pt>
                <c:pt idx="322">
                  <c:v>43215</c:v>
                </c:pt>
                <c:pt idx="323">
                  <c:v>43216</c:v>
                </c:pt>
                <c:pt idx="324">
                  <c:v>43217</c:v>
                </c:pt>
                <c:pt idx="325">
                  <c:v>43223</c:v>
                </c:pt>
                <c:pt idx="326">
                  <c:v>43224</c:v>
                </c:pt>
                <c:pt idx="327">
                  <c:v>43225</c:v>
                </c:pt>
                <c:pt idx="328">
                  <c:v>43227</c:v>
                </c:pt>
                <c:pt idx="329">
                  <c:v>43228</c:v>
                </c:pt>
                <c:pt idx="330">
                  <c:v>43230</c:v>
                </c:pt>
                <c:pt idx="331">
                  <c:v>43231</c:v>
                </c:pt>
                <c:pt idx="332">
                  <c:v>43234</c:v>
                </c:pt>
                <c:pt idx="333">
                  <c:v>43235</c:v>
                </c:pt>
                <c:pt idx="334">
                  <c:v>43236</c:v>
                </c:pt>
                <c:pt idx="335">
                  <c:v>43237</c:v>
                </c:pt>
                <c:pt idx="336">
                  <c:v>43238</c:v>
                </c:pt>
                <c:pt idx="337">
                  <c:v>43241</c:v>
                </c:pt>
                <c:pt idx="338">
                  <c:v>43242</c:v>
                </c:pt>
                <c:pt idx="339">
                  <c:v>43243</c:v>
                </c:pt>
                <c:pt idx="340">
                  <c:v>43244</c:v>
                </c:pt>
                <c:pt idx="341">
                  <c:v>43245</c:v>
                </c:pt>
                <c:pt idx="342">
                  <c:v>43249</c:v>
                </c:pt>
                <c:pt idx="343">
                  <c:v>43250</c:v>
                </c:pt>
                <c:pt idx="344">
                  <c:v>43251</c:v>
                </c:pt>
                <c:pt idx="345">
                  <c:v>43252</c:v>
                </c:pt>
                <c:pt idx="346">
                  <c:v>43255</c:v>
                </c:pt>
                <c:pt idx="347">
                  <c:v>43256</c:v>
                </c:pt>
                <c:pt idx="348">
                  <c:v>43257</c:v>
                </c:pt>
                <c:pt idx="349">
                  <c:v>43258</c:v>
                </c:pt>
                <c:pt idx="350">
                  <c:v>43259</c:v>
                </c:pt>
                <c:pt idx="351">
                  <c:v>43262</c:v>
                </c:pt>
                <c:pt idx="352">
                  <c:v>43263</c:v>
                </c:pt>
                <c:pt idx="353">
                  <c:v>43264</c:v>
                </c:pt>
                <c:pt idx="354">
                  <c:v>43265</c:v>
                </c:pt>
                <c:pt idx="355">
                  <c:v>43266</c:v>
                </c:pt>
                <c:pt idx="356">
                  <c:v>43269</c:v>
                </c:pt>
                <c:pt idx="357">
                  <c:v>43270</c:v>
                </c:pt>
                <c:pt idx="358">
                  <c:v>43271</c:v>
                </c:pt>
                <c:pt idx="359">
                  <c:v>43272</c:v>
                </c:pt>
                <c:pt idx="360">
                  <c:v>43273</c:v>
                </c:pt>
                <c:pt idx="361">
                  <c:v>43274</c:v>
                </c:pt>
                <c:pt idx="362">
                  <c:v>43276</c:v>
                </c:pt>
                <c:pt idx="363">
                  <c:v>43277</c:v>
                </c:pt>
                <c:pt idx="364">
                  <c:v>43278</c:v>
                </c:pt>
                <c:pt idx="365">
                  <c:v>43283</c:v>
                </c:pt>
                <c:pt idx="366">
                  <c:v>43284</c:v>
                </c:pt>
                <c:pt idx="367">
                  <c:v>43285</c:v>
                </c:pt>
                <c:pt idx="368">
                  <c:v>43286</c:v>
                </c:pt>
                <c:pt idx="369">
                  <c:v>43287</c:v>
                </c:pt>
                <c:pt idx="370">
                  <c:v>43290</c:v>
                </c:pt>
                <c:pt idx="371">
                  <c:v>43291</c:v>
                </c:pt>
                <c:pt idx="372">
                  <c:v>43292</c:v>
                </c:pt>
                <c:pt idx="373">
                  <c:v>43293</c:v>
                </c:pt>
                <c:pt idx="374">
                  <c:v>43294</c:v>
                </c:pt>
                <c:pt idx="375">
                  <c:v>43297</c:v>
                </c:pt>
                <c:pt idx="376">
                  <c:v>43298</c:v>
                </c:pt>
                <c:pt idx="377">
                  <c:v>43299</c:v>
                </c:pt>
                <c:pt idx="378">
                  <c:v>43300</c:v>
                </c:pt>
                <c:pt idx="379">
                  <c:v>43301</c:v>
                </c:pt>
                <c:pt idx="380">
                  <c:v>43304</c:v>
                </c:pt>
                <c:pt idx="381">
                  <c:v>43305</c:v>
                </c:pt>
                <c:pt idx="382">
                  <c:v>43306</c:v>
                </c:pt>
                <c:pt idx="383">
                  <c:v>43307</c:v>
                </c:pt>
                <c:pt idx="384">
                  <c:v>43308</c:v>
                </c:pt>
                <c:pt idx="385">
                  <c:v>43311</c:v>
                </c:pt>
                <c:pt idx="386">
                  <c:v>43312</c:v>
                </c:pt>
                <c:pt idx="387">
                  <c:v>43313</c:v>
                </c:pt>
                <c:pt idx="388">
                  <c:v>43314</c:v>
                </c:pt>
                <c:pt idx="389">
                  <c:v>43315</c:v>
                </c:pt>
                <c:pt idx="390">
                  <c:v>43318</c:v>
                </c:pt>
                <c:pt idx="391">
                  <c:v>43319</c:v>
                </c:pt>
                <c:pt idx="392">
                  <c:v>43320</c:v>
                </c:pt>
                <c:pt idx="393">
                  <c:v>43321</c:v>
                </c:pt>
                <c:pt idx="394">
                  <c:v>43322</c:v>
                </c:pt>
                <c:pt idx="395">
                  <c:v>43325</c:v>
                </c:pt>
                <c:pt idx="396">
                  <c:v>43326</c:v>
                </c:pt>
                <c:pt idx="397">
                  <c:v>43327</c:v>
                </c:pt>
                <c:pt idx="398">
                  <c:v>43328</c:v>
                </c:pt>
                <c:pt idx="399">
                  <c:v>43329</c:v>
                </c:pt>
                <c:pt idx="400">
                  <c:v>43332</c:v>
                </c:pt>
                <c:pt idx="401">
                  <c:v>43333</c:v>
                </c:pt>
                <c:pt idx="402">
                  <c:v>43334</c:v>
                </c:pt>
                <c:pt idx="403">
                  <c:v>43335</c:v>
                </c:pt>
                <c:pt idx="404">
                  <c:v>43339</c:v>
                </c:pt>
                <c:pt idx="405">
                  <c:v>43340</c:v>
                </c:pt>
                <c:pt idx="406">
                  <c:v>43341</c:v>
                </c:pt>
                <c:pt idx="407">
                  <c:v>43342</c:v>
                </c:pt>
                <c:pt idx="408">
                  <c:v>43343</c:v>
                </c:pt>
                <c:pt idx="409">
                  <c:v>43346</c:v>
                </c:pt>
                <c:pt idx="410">
                  <c:v>43347</c:v>
                </c:pt>
                <c:pt idx="411">
                  <c:v>43348</c:v>
                </c:pt>
                <c:pt idx="412">
                  <c:v>43349</c:v>
                </c:pt>
                <c:pt idx="413">
                  <c:v>43350</c:v>
                </c:pt>
                <c:pt idx="414">
                  <c:v>43353</c:v>
                </c:pt>
                <c:pt idx="415">
                  <c:v>43354</c:v>
                </c:pt>
                <c:pt idx="416">
                  <c:v>43355</c:v>
                </c:pt>
                <c:pt idx="417">
                  <c:v>43356</c:v>
                </c:pt>
                <c:pt idx="418">
                  <c:v>43357</c:v>
                </c:pt>
                <c:pt idx="419">
                  <c:v>43360</c:v>
                </c:pt>
                <c:pt idx="420">
                  <c:v>43361</c:v>
                </c:pt>
                <c:pt idx="421">
                  <c:v>43362</c:v>
                </c:pt>
                <c:pt idx="422">
                  <c:v>43363</c:v>
                </c:pt>
                <c:pt idx="423">
                  <c:v>43364</c:v>
                </c:pt>
                <c:pt idx="424">
                  <c:v>43367</c:v>
                </c:pt>
                <c:pt idx="425">
                  <c:v>43368</c:v>
                </c:pt>
                <c:pt idx="426">
                  <c:v>43369</c:v>
                </c:pt>
                <c:pt idx="427">
                  <c:v>43370</c:v>
                </c:pt>
                <c:pt idx="428">
                  <c:v>43371</c:v>
                </c:pt>
                <c:pt idx="429">
                  <c:v>43374</c:v>
                </c:pt>
                <c:pt idx="430">
                  <c:v>43375</c:v>
                </c:pt>
                <c:pt idx="431">
                  <c:v>43376</c:v>
                </c:pt>
                <c:pt idx="432">
                  <c:v>43377</c:v>
                </c:pt>
                <c:pt idx="433">
                  <c:v>43378</c:v>
                </c:pt>
                <c:pt idx="434">
                  <c:v>43381</c:v>
                </c:pt>
                <c:pt idx="435">
                  <c:v>43382</c:v>
                </c:pt>
                <c:pt idx="436">
                  <c:v>43383</c:v>
                </c:pt>
                <c:pt idx="437">
                  <c:v>43384</c:v>
                </c:pt>
                <c:pt idx="438">
                  <c:v>43385</c:v>
                </c:pt>
                <c:pt idx="439">
                  <c:v>43389</c:v>
                </c:pt>
                <c:pt idx="440">
                  <c:v>43390</c:v>
                </c:pt>
                <c:pt idx="441">
                  <c:v>43391</c:v>
                </c:pt>
                <c:pt idx="442">
                  <c:v>43392</c:v>
                </c:pt>
                <c:pt idx="443">
                  <c:v>43395</c:v>
                </c:pt>
                <c:pt idx="444">
                  <c:v>43396</c:v>
                </c:pt>
                <c:pt idx="445">
                  <c:v>43397</c:v>
                </c:pt>
                <c:pt idx="446">
                  <c:v>43398</c:v>
                </c:pt>
                <c:pt idx="447">
                  <c:v>43399</c:v>
                </c:pt>
                <c:pt idx="448">
                  <c:v>43402</c:v>
                </c:pt>
                <c:pt idx="449">
                  <c:v>43403</c:v>
                </c:pt>
                <c:pt idx="450">
                  <c:v>43404</c:v>
                </c:pt>
                <c:pt idx="451">
                  <c:v>43405</c:v>
                </c:pt>
                <c:pt idx="452">
                  <c:v>43406</c:v>
                </c:pt>
                <c:pt idx="453">
                  <c:v>43409</c:v>
                </c:pt>
                <c:pt idx="454">
                  <c:v>43410</c:v>
                </c:pt>
                <c:pt idx="455">
                  <c:v>43411</c:v>
                </c:pt>
                <c:pt idx="456">
                  <c:v>43412</c:v>
                </c:pt>
                <c:pt idx="457">
                  <c:v>43413</c:v>
                </c:pt>
                <c:pt idx="458">
                  <c:v>43416</c:v>
                </c:pt>
                <c:pt idx="459">
                  <c:v>43417</c:v>
                </c:pt>
                <c:pt idx="460">
                  <c:v>43418</c:v>
                </c:pt>
                <c:pt idx="461">
                  <c:v>43419</c:v>
                </c:pt>
                <c:pt idx="462">
                  <c:v>43420</c:v>
                </c:pt>
                <c:pt idx="463">
                  <c:v>43423</c:v>
                </c:pt>
                <c:pt idx="464">
                  <c:v>43424</c:v>
                </c:pt>
                <c:pt idx="465">
                  <c:v>43425</c:v>
                </c:pt>
                <c:pt idx="466">
                  <c:v>43426</c:v>
                </c:pt>
                <c:pt idx="467">
                  <c:v>43427</c:v>
                </c:pt>
                <c:pt idx="468">
                  <c:v>43430</c:v>
                </c:pt>
                <c:pt idx="469">
                  <c:v>43431</c:v>
                </c:pt>
                <c:pt idx="470">
                  <c:v>43432</c:v>
                </c:pt>
                <c:pt idx="471">
                  <c:v>43433</c:v>
                </c:pt>
                <c:pt idx="472">
                  <c:v>43434</c:v>
                </c:pt>
                <c:pt idx="473">
                  <c:v>43437</c:v>
                </c:pt>
                <c:pt idx="474">
                  <c:v>43438</c:v>
                </c:pt>
                <c:pt idx="475">
                  <c:v>43439</c:v>
                </c:pt>
                <c:pt idx="476">
                  <c:v>43440</c:v>
                </c:pt>
                <c:pt idx="477">
                  <c:v>43441</c:v>
                </c:pt>
                <c:pt idx="478">
                  <c:v>43444</c:v>
                </c:pt>
                <c:pt idx="479">
                  <c:v>43445</c:v>
                </c:pt>
                <c:pt idx="480">
                  <c:v>43446</c:v>
                </c:pt>
                <c:pt idx="481">
                  <c:v>43447</c:v>
                </c:pt>
                <c:pt idx="482">
                  <c:v>43448</c:v>
                </c:pt>
                <c:pt idx="483">
                  <c:v>43451</c:v>
                </c:pt>
                <c:pt idx="484">
                  <c:v>43452</c:v>
                </c:pt>
                <c:pt idx="485">
                  <c:v>43453</c:v>
                </c:pt>
                <c:pt idx="486">
                  <c:v>43454</c:v>
                </c:pt>
                <c:pt idx="487">
                  <c:v>43455</c:v>
                </c:pt>
                <c:pt idx="488">
                  <c:v>43460</c:v>
                </c:pt>
                <c:pt idx="489">
                  <c:v>43461</c:v>
                </c:pt>
                <c:pt idx="490">
                  <c:v>43462</c:v>
                </c:pt>
                <c:pt idx="491">
                  <c:v>43467</c:v>
                </c:pt>
                <c:pt idx="492">
                  <c:v>43468</c:v>
                </c:pt>
                <c:pt idx="493">
                  <c:v>43469</c:v>
                </c:pt>
                <c:pt idx="494">
                  <c:v>43473</c:v>
                </c:pt>
                <c:pt idx="495">
                  <c:v>43474</c:v>
                </c:pt>
                <c:pt idx="496">
                  <c:v>43475</c:v>
                </c:pt>
                <c:pt idx="497">
                  <c:v>43476</c:v>
                </c:pt>
                <c:pt idx="498">
                  <c:v>43479</c:v>
                </c:pt>
                <c:pt idx="499">
                  <c:v>43480</c:v>
                </c:pt>
                <c:pt idx="500">
                  <c:v>43481</c:v>
                </c:pt>
                <c:pt idx="501">
                  <c:v>43482</c:v>
                </c:pt>
                <c:pt idx="502">
                  <c:v>43483</c:v>
                </c:pt>
                <c:pt idx="503">
                  <c:v>43486</c:v>
                </c:pt>
                <c:pt idx="504">
                  <c:v>43487</c:v>
                </c:pt>
                <c:pt idx="505">
                  <c:v>43488</c:v>
                </c:pt>
                <c:pt idx="506">
                  <c:v>43489</c:v>
                </c:pt>
                <c:pt idx="507">
                  <c:v>43490</c:v>
                </c:pt>
                <c:pt idx="508">
                  <c:v>43493</c:v>
                </c:pt>
                <c:pt idx="509">
                  <c:v>43494</c:v>
                </c:pt>
                <c:pt idx="510">
                  <c:v>43495</c:v>
                </c:pt>
                <c:pt idx="511">
                  <c:v>43496</c:v>
                </c:pt>
                <c:pt idx="512">
                  <c:v>43497</c:v>
                </c:pt>
                <c:pt idx="513">
                  <c:v>43500</c:v>
                </c:pt>
                <c:pt idx="514">
                  <c:v>43501</c:v>
                </c:pt>
                <c:pt idx="515">
                  <c:v>43502</c:v>
                </c:pt>
                <c:pt idx="516">
                  <c:v>43503</c:v>
                </c:pt>
                <c:pt idx="517">
                  <c:v>43504</c:v>
                </c:pt>
                <c:pt idx="518">
                  <c:v>43507</c:v>
                </c:pt>
                <c:pt idx="519">
                  <c:v>43508</c:v>
                </c:pt>
                <c:pt idx="520">
                  <c:v>43509</c:v>
                </c:pt>
                <c:pt idx="521">
                  <c:v>43510</c:v>
                </c:pt>
                <c:pt idx="522">
                  <c:v>43511</c:v>
                </c:pt>
                <c:pt idx="523">
                  <c:v>43514</c:v>
                </c:pt>
                <c:pt idx="524">
                  <c:v>43515</c:v>
                </c:pt>
                <c:pt idx="525">
                  <c:v>43516</c:v>
                </c:pt>
                <c:pt idx="526">
                  <c:v>43517</c:v>
                </c:pt>
                <c:pt idx="527">
                  <c:v>43518</c:v>
                </c:pt>
                <c:pt idx="528">
                  <c:v>43521</c:v>
                </c:pt>
                <c:pt idx="529">
                  <c:v>43522</c:v>
                </c:pt>
                <c:pt idx="530">
                  <c:v>43523</c:v>
                </c:pt>
                <c:pt idx="531">
                  <c:v>43524</c:v>
                </c:pt>
                <c:pt idx="532">
                  <c:v>43525</c:v>
                </c:pt>
                <c:pt idx="533">
                  <c:v>43528</c:v>
                </c:pt>
                <c:pt idx="534">
                  <c:v>43529</c:v>
                </c:pt>
                <c:pt idx="535">
                  <c:v>43530</c:v>
                </c:pt>
                <c:pt idx="536">
                  <c:v>43531</c:v>
                </c:pt>
                <c:pt idx="537">
                  <c:v>43535</c:v>
                </c:pt>
                <c:pt idx="538">
                  <c:v>43536</c:v>
                </c:pt>
                <c:pt idx="539">
                  <c:v>43537</c:v>
                </c:pt>
                <c:pt idx="540">
                  <c:v>43538</c:v>
                </c:pt>
                <c:pt idx="541">
                  <c:v>43539</c:v>
                </c:pt>
                <c:pt idx="542">
                  <c:v>43542</c:v>
                </c:pt>
                <c:pt idx="543">
                  <c:v>43543</c:v>
                </c:pt>
                <c:pt idx="544">
                  <c:v>43544</c:v>
                </c:pt>
                <c:pt idx="545">
                  <c:v>43545</c:v>
                </c:pt>
                <c:pt idx="546">
                  <c:v>43546</c:v>
                </c:pt>
                <c:pt idx="547">
                  <c:v>43549</c:v>
                </c:pt>
                <c:pt idx="548">
                  <c:v>43550</c:v>
                </c:pt>
                <c:pt idx="549">
                  <c:v>43551</c:v>
                </c:pt>
                <c:pt idx="550">
                  <c:v>43552</c:v>
                </c:pt>
                <c:pt idx="551">
                  <c:v>43553</c:v>
                </c:pt>
                <c:pt idx="552">
                  <c:v>43556</c:v>
                </c:pt>
                <c:pt idx="553">
                  <c:v>43557</c:v>
                </c:pt>
                <c:pt idx="554">
                  <c:v>43558</c:v>
                </c:pt>
                <c:pt idx="555">
                  <c:v>43559</c:v>
                </c:pt>
                <c:pt idx="556">
                  <c:v>43560</c:v>
                </c:pt>
                <c:pt idx="557">
                  <c:v>43563</c:v>
                </c:pt>
                <c:pt idx="558">
                  <c:v>43564</c:v>
                </c:pt>
                <c:pt idx="559">
                  <c:v>43565</c:v>
                </c:pt>
                <c:pt idx="560">
                  <c:v>43566</c:v>
                </c:pt>
                <c:pt idx="561">
                  <c:v>43567</c:v>
                </c:pt>
                <c:pt idx="562">
                  <c:v>43570</c:v>
                </c:pt>
                <c:pt idx="563">
                  <c:v>43571</c:v>
                </c:pt>
                <c:pt idx="564">
                  <c:v>43572</c:v>
                </c:pt>
                <c:pt idx="565">
                  <c:v>43573</c:v>
                </c:pt>
                <c:pt idx="566">
                  <c:v>43574</c:v>
                </c:pt>
                <c:pt idx="567">
                  <c:v>43577</c:v>
                </c:pt>
                <c:pt idx="568">
                  <c:v>43578</c:v>
                </c:pt>
                <c:pt idx="569">
                  <c:v>43579</c:v>
                </c:pt>
                <c:pt idx="570">
                  <c:v>43580</c:v>
                </c:pt>
                <c:pt idx="571">
                  <c:v>43581</c:v>
                </c:pt>
                <c:pt idx="572">
                  <c:v>43587</c:v>
                </c:pt>
                <c:pt idx="573">
                  <c:v>43588</c:v>
                </c:pt>
                <c:pt idx="574">
                  <c:v>43591</c:v>
                </c:pt>
                <c:pt idx="575">
                  <c:v>43592</c:v>
                </c:pt>
                <c:pt idx="576">
                  <c:v>43593</c:v>
                </c:pt>
                <c:pt idx="577">
                  <c:v>43595</c:v>
                </c:pt>
                <c:pt idx="578">
                  <c:v>43598</c:v>
                </c:pt>
                <c:pt idx="579">
                  <c:v>43599</c:v>
                </c:pt>
                <c:pt idx="580">
                  <c:v>43600</c:v>
                </c:pt>
                <c:pt idx="581">
                  <c:v>43601</c:v>
                </c:pt>
                <c:pt idx="582">
                  <c:v>43602</c:v>
                </c:pt>
                <c:pt idx="583">
                  <c:v>43605</c:v>
                </c:pt>
                <c:pt idx="584">
                  <c:v>43606</c:v>
                </c:pt>
                <c:pt idx="585">
                  <c:v>43607</c:v>
                </c:pt>
                <c:pt idx="586">
                  <c:v>43608</c:v>
                </c:pt>
                <c:pt idx="587">
                  <c:v>43609</c:v>
                </c:pt>
                <c:pt idx="588">
                  <c:v>43612</c:v>
                </c:pt>
                <c:pt idx="589">
                  <c:v>43613</c:v>
                </c:pt>
                <c:pt idx="590">
                  <c:v>43614</c:v>
                </c:pt>
                <c:pt idx="591">
                  <c:v>43615</c:v>
                </c:pt>
                <c:pt idx="592">
                  <c:v>43616</c:v>
                </c:pt>
                <c:pt idx="593">
                  <c:v>43619</c:v>
                </c:pt>
                <c:pt idx="594">
                  <c:v>43620</c:v>
                </c:pt>
                <c:pt idx="595">
                  <c:v>43621</c:v>
                </c:pt>
                <c:pt idx="596">
                  <c:v>43622</c:v>
                </c:pt>
                <c:pt idx="597">
                  <c:v>43623</c:v>
                </c:pt>
                <c:pt idx="598">
                  <c:v>43626</c:v>
                </c:pt>
                <c:pt idx="599">
                  <c:v>43627</c:v>
                </c:pt>
                <c:pt idx="600">
                  <c:v>43628</c:v>
                </c:pt>
                <c:pt idx="601">
                  <c:v>43629</c:v>
                </c:pt>
                <c:pt idx="602">
                  <c:v>43630</c:v>
                </c:pt>
                <c:pt idx="603">
                  <c:v>43634</c:v>
                </c:pt>
                <c:pt idx="604">
                  <c:v>43635</c:v>
                </c:pt>
                <c:pt idx="605">
                  <c:v>43636</c:v>
                </c:pt>
                <c:pt idx="606">
                  <c:v>43637</c:v>
                </c:pt>
                <c:pt idx="607">
                  <c:v>43640</c:v>
                </c:pt>
                <c:pt idx="608">
                  <c:v>43641</c:v>
                </c:pt>
                <c:pt idx="609">
                  <c:v>43642</c:v>
                </c:pt>
                <c:pt idx="610">
                  <c:v>43643</c:v>
                </c:pt>
                <c:pt idx="611">
                  <c:v>43647</c:v>
                </c:pt>
                <c:pt idx="612">
                  <c:v>43648</c:v>
                </c:pt>
                <c:pt idx="613">
                  <c:v>43649</c:v>
                </c:pt>
                <c:pt idx="614">
                  <c:v>43650</c:v>
                </c:pt>
                <c:pt idx="615">
                  <c:v>43651</c:v>
                </c:pt>
                <c:pt idx="616">
                  <c:v>43654</c:v>
                </c:pt>
                <c:pt idx="617">
                  <c:v>43655</c:v>
                </c:pt>
                <c:pt idx="618">
                  <c:v>43656</c:v>
                </c:pt>
                <c:pt idx="619">
                  <c:v>43657</c:v>
                </c:pt>
                <c:pt idx="620">
                  <c:v>43658</c:v>
                </c:pt>
                <c:pt idx="621">
                  <c:v>43661</c:v>
                </c:pt>
                <c:pt idx="622">
                  <c:v>43662</c:v>
                </c:pt>
                <c:pt idx="623">
                  <c:v>43663</c:v>
                </c:pt>
                <c:pt idx="624">
                  <c:v>43664</c:v>
                </c:pt>
                <c:pt idx="625">
                  <c:v>43665</c:v>
                </c:pt>
                <c:pt idx="626">
                  <c:v>43668</c:v>
                </c:pt>
                <c:pt idx="627">
                  <c:v>43669</c:v>
                </c:pt>
                <c:pt idx="628">
                  <c:v>43670</c:v>
                </c:pt>
                <c:pt idx="629">
                  <c:v>43671</c:v>
                </c:pt>
                <c:pt idx="630">
                  <c:v>43672</c:v>
                </c:pt>
                <c:pt idx="631">
                  <c:v>43675</c:v>
                </c:pt>
                <c:pt idx="632">
                  <c:v>43676</c:v>
                </c:pt>
                <c:pt idx="633">
                  <c:v>43677</c:v>
                </c:pt>
                <c:pt idx="634">
                  <c:v>43678</c:v>
                </c:pt>
                <c:pt idx="635">
                  <c:v>43679</c:v>
                </c:pt>
                <c:pt idx="636">
                  <c:v>43682</c:v>
                </c:pt>
                <c:pt idx="637">
                  <c:v>43683</c:v>
                </c:pt>
                <c:pt idx="638">
                  <c:v>43684</c:v>
                </c:pt>
                <c:pt idx="639">
                  <c:v>43685</c:v>
                </c:pt>
                <c:pt idx="640">
                  <c:v>43686</c:v>
                </c:pt>
                <c:pt idx="641">
                  <c:v>43689</c:v>
                </c:pt>
                <c:pt idx="642">
                  <c:v>43692</c:v>
                </c:pt>
                <c:pt idx="643">
                  <c:v>43693</c:v>
                </c:pt>
                <c:pt idx="644">
                  <c:v>43696</c:v>
                </c:pt>
                <c:pt idx="645">
                  <c:v>43697</c:v>
                </c:pt>
                <c:pt idx="646">
                  <c:v>43698</c:v>
                </c:pt>
                <c:pt idx="647">
                  <c:v>43699</c:v>
                </c:pt>
                <c:pt idx="648">
                  <c:v>43700</c:v>
                </c:pt>
                <c:pt idx="649">
                  <c:v>43704</c:v>
                </c:pt>
                <c:pt idx="650">
                  <c:v>43705</c:v>
                </c:pt>
                <c:pt idx="651">
                  <c:v>43706</c:v>
                </c:pt>
                <c:pt idx="652">
                  <c:v>43707</c:v>
                </c:pt>
                <c:pt idx="653">
                  <c:v>43710</c:v>
                </c:pt>
                <c:pt idx="654">
                  <c:v>43711</c:v>
                </c:pt>
                <c:pt idx="655">
                  <c:v>43712</c:v>
                </c:pt>
                <c:pt idx="656">
                  <c:v>43713</c:v>
                </c:pt>
                <c:pt idx="657">
                  <c:v>43714</c:v>
                </c:pt>
                <c:pt idx="658">
                  <c:v>43717</c:v>
                </c:pt>
                <c:pt idx="659">
                  <c:v>43718</c:v>
                </c:pt>
                <c:pt idx="660">
                  <c:v>43719</c:v>
                </c:pt>
                <c:pt idx="661">
                  <c:v>43720</c:v>
                </c:pt>
                <c:pt idx="662">
                  <c:v>43721</c:v>
                </c:pt>
                <c:pt idx="663">
                  <c:v>43724</c:v>
                </c:pt>
                <c:pt idx="664">
                  <c:v>43725</c:v>
                </c:pt>
                <c:pt idx="665">
                  <c:v>43726</c:v>
                </c:pt>
                <c:pt idx="666">
                  <c:v>43727</c:v>
                </c:pt>
                <c:pt idx="667">
                  <c:v>43728</c:v>
                </c:pt>
                <c:pt idx="668">
                  <c:v>43731</c:v>
                </c:pt>
                <c:pt idx="669">
                  <c:v>43732</c:v>
                </c:pt>
                <c:pt idx="670">
                  <c:v>43733</c:v>
                </c:pt>
                <c:pt idx="671">
                  <c:v>43734</c:v>
                </c:pt>
                <c:pt idx="672">
                  <c:v>43735</c:v>
                </c:pt>
                <c:pt idx="673">
                  <c:v>43738</c:v>
                </c:pt>
                <c:pt idx="674">
                  <c:v>43739</c:v>
                </c:pt>
                <c:pt idx="675">
                  <c:v>43740</c:v>
                </c:pt>
                <c:pt idx="676">
                  <c:v>43741</c:v>
                </c:pt>
                <c:pt idx="677">
                  <c:v>43742</c:v>
                </c:pt>
                <c:pt idx="678">
                  <c:v>43745</c:v>
                </c:pt>
                <c:pt idx="679">
                  <c:v>43746</c:v>
                </c:pt>
                <c:pt idx="680">
                  <c:v>43747</c:v>
                </c:pt>
                <c:pt idx="681">
                  <c:v>43748</c:v>
                </c:pt>
                <c:pt idx="682">
                  <c:v>43749</c:v>
                </c:pt>
                <c:pt idx="683">
                  <c:v>43753</c:v>
                </c:pt>
                <c:pt idx="684">
                  <c:v>43754</c:v>
                </c:pt>
                <c:pt idx="685">
                  <c:v>43755</c:v>
                </c:pt>
                <c:pt idx="686">
                  <c:v>43756</c:v>
                </c:pt>
                <c:pt idx="687">
                  <c:v>43759</c:v>
                </c:pt>
                <c:pt idx="688">
                  <c:v>43760</c:v>
                </c:pt>
                <c:pt idx="689">
                  <c:v>43761</c:v>
                </c:pt>
                <c:pt idx="690">
                  <c:v>43762</c:v>
                </c:pt>
                <c:pt idx="691">
                  <c:v>43763</c:v>
                </c:pt>
                <c:pt idx="692">
                  <c:v>43766</c:v>
                </c:pt>
                <c:pt idx="693">
                  <c:v>43767</c:v>
                </c:pt>
                <c:pt idx="694">
                  <c:v>43768</c:v>
                </c:pt>
                <c:pt idx="695">
                  <c:v>43769</c:v>
                </c:pt>
                <c:pt idx="696">
                  <c:v>43770</c:v>
                </c:pt>
                <c:pt idx="697">
                  <c:v>43773</c:v>
                </c:pt>
                <c:pt idx="698">
                  <c:v>43774</c:v>
                </c:pt>
                <c:pt idx="699">
                  <c:v>43775</c:v>
                </c:pt>
                <c:pt idx="700">
                  <c:v>43776</c:v>
                </c:pt>
                <c:pt idx="701">
                  <c:v>43777</c:v>
                </c:pt>
                <c:pt idx="702">
                  <c:v>43780</c:v>
                </c:pt>
                <c:pt idx="703">
                  <c:v>43781</c:v>
                </c:pt>
                <c:pt idx="704">
                  <c:v>43782</c:v>
                </c:pt>
                <c:pt idx="705">
                  <c:v>43783</c:v>
                </c:pt>
                <c:pt idx="706">
                  <c:v>43784</c:v>
                </c:pt>
                <c:pt idx="707">
                  <c:v>43787</c:v>
                </c:pt>
                <c:pt idx="708">
                  <c:v>43788</c:v>
                </c:pt>
                <c:pt idx="709">
                  <c:v>43789</c:v>
                </c:pt>
                <c:pt idx="710">
                  <c:v>43790</c:v>
                </c:pt>
                <c:pt idx="711">
                  <c:v>43791</c:v>
                </c:pt>
                <c:pt idx="712">
                  <c:v>43794</c:v>
                </c:pt>
                <c:pt idx="713">
                  <c:v>43795</c:v>
                </c:pt>
                <c:pt idx="714">
                  <c:v>43796</c:v>
                </c:pt>
                <c:pt idx="715">
                  <c:v>43797</c:v>
                </c:pt>
                <c:pt idx="716">
                  <c:v>43798</c:v>
                </c:pt>
                <c:pt idx="717">
                  <c:v>43801</c:v>
                </c:pt>
                <c:pt idx="718">
                  <c:v>43802</c:v>
                </c:pt>
                <c:pt idx="719">
                  <c:v>43803</c:v>
                </c:pt>
                <c:pt idx="720">
                  <c:v>43804</c:v>
                </c:pt>
                <c:pt idx="721">
                  <c:v>43805</c:v>
                </c:pt>
              </c:numCache>
            </c:numRef>
          </c:cat>
          <c:val>
            <c:numRef>
              <c:f>'3.6.2.'!$K$14:$K$735</c:f>
              <c:numCache>
                <c:formatCode>0.000</c:formatCode>
                <c:ptCount val="722"/>
                <c:pt idx="0">
                  <c:v>1</c:v>
                </c:pt>
                <c:pt idx="1">
                  <c:v>1.0009999999999999</c:v>
                </c:pt>
                <c:pt idx="2">
                  <c:v>1.002</c:v>
                </c:pt>
                <c:pt idx="3">
                  <c:v>1.0029999999999999</c:v>
                </c:pt>
                <c:pt idx="4">
                  <c:v>1.004</c:v>
                </c:pt>
                <c:pt idx="5">
                  <c:v>1.0049999999999999</c:v>
                </c:pt>
                <c:pt idx="6">
                  <c:v>1.006</c:v>
                </c:pt>
                <c:pt idx="7">
                  <c:v>1.004</c:v>
                </c:pt>
                <c:pt idx="8">
                  <c:v>1.006</c:v>
                </c:pt>
                <c:pt idx="9">
                  <c:v>1.0069999999999999</c:v>
                </c:pt>
                <c:pt idx="10">
                  <c:v>1.0069999999999999</c:v>
                </c:pt>
                <c:pt idx="11">
                  <c:v>1.0089999999999999</c:v>
                </c:pt>
                <c:pt idx="12">
                  <c:v>1.008</c:v>
                </c:pt>
                <c:pt idx="13">
                  <c:v>1.01</c:v>
                </c:pt>
                <c:pt idx="14">
                  <c:v>1.012</c:v>
                </c:pt>
                <c:pt idx="15">
                  <c:v>1.012</c:v>
                </c:pt>
                <c:pt idx="16">
                  <c:v>1.0129999999999999</c:v>
                </c:pt>
                <c:pt idx="17">
                  <c:v>1.0129999999999999</c:v>
                </c:pt>
                <c:pt idx="18">
                  <c:v>1.0189999999999999</c:v>
                </c:pt>
                <c:pt idx="19">
                  <c:v>1.018</c:v>
                </c:pt>
                <c:pt idx="20">
                  <c:v>1.018</c:v>
                </c:pt>
                <c:pt idx="21">
                  <c:v>1.0189999999999999</c:v>
                </c:pt>
                <c:pt idx="22">
                  <c:v>1.018</c:v>
                </c:pt>
                <c:pt idx="23">
                  <c:v>1.02</c:v>
                </c:pt>
                <c:pt idx="24">
                  <c:v>1.02</c:v>
                </c:pt>
                <c:pt idx="25">
                  <c:v>1.02</c:v>
                </c:pt>
                <c:pt idx="26">
                  <c:v>1.02</c:v>
                </c:pt>
                <c:pt idx="27">
                  <c:v>1.0189999999999999</c:v>
                </c:pt>
                <c:pt idx="28">
                  <c:v>1.0209999999999999</c:v>
                </c:pt>
                <c:pt idx="29">
                  <c:v>1.022</c:v>
                </c:pt>
                <c:pt idx="30">
                  <c:v>1.022</c:v>
                </c:pt>
                <c:pt idx="31">
                  <c:v>1.022</c:v>
                </c:pt>
                <c:pt idx="32">
                  <c:v>1.0209999999999999</c:v>
                </c:pt>
                <c:pt idx="33">
                  <c:v>1.022</c:v>
                </c:pt>
                <c:pt idx="34">
                  <c:v>1.0249999999999999</c:v>
                </c:pt>
                <c:pt idx="35">
                  <c:v>1.026</c:v>
                </c:pt>
                <c:pt idx="36">
                  <c:v>1.028</c:v>
                </c:pt>
                <c:pt idx="37">
                  <c:v>1.028</c:v>
                </c:pt>
                <c:pt idx="38">
                  <c:v>1.036</c:v>
                </c:pt>
                <c:pt idx="39">
                  <c:v>1.038</c:v>
                </c:pt>
                <c:pt idx="40">
                  <c:v>1.0449999999999999</c:v>
                </c:pt>
                <c:pt idx="41">
                  <c:v>1.0529999999999999</c:v>
                </c:pt>
                <c:pt idx="42">
                  <c:v>1.056</c:v>
                </c:pt>
                <c:pt idx="43">
                  <c:v>1.06</c:v>
                </c:pt>
                <c:pt idx="44">
                  <c:v>1.0629999999999999</c:v>
                </c:pt>
                <c:pt idx="45">
                  <c:v>1.0669999999999999</c:v>
                </c:pt>
                <c:pt idx="46">
                  <c:v>1.0669999999999999</c:v>
                </c:pt>
                <c:pt idx="47">
                  <c:v>1.069</c:v>
                </c:pt>
                <c:pt idx="48">
                  <c:v>1.071</c:v>
                </c:pt>
                <c:pt idx="49">
                  <c:v>1.0720000000000001</c:v>
                </c:pt>
                <c:pt idx="50">
                  <c:v>1.0740000000000001</c:v>
                </c:pt>
                <c:pt idx="51">
                  <c:v>1.0740000000000001</c:v>
                </c:pt>
                <c:pt idx="52">
                  <c:v>1.075</c:v>
                </c:pt>
                <c:pt idx="53">
                  <c:v>1.0760000000000001</c:v>
                </c:pt>
                <c:pt idx="54">
                  <c:v>1.0760000000000001</c:v>
                </c:pt>
                <c:pt idx="55">
                  <c:v>1.0780000000000001</c:v>
                </c:pt>
                <c:pt idx="56">
                  <c:v>1.077</c:v>
                </c:pt>
                <c:pt idx="57">
                  <c:v>1.079</c:v>
                </c:pt>
                <c:pt idx="58">
                  <c:v>1.079</c:v>
                </c:pt>
                <c:pt idx="59">
                  <c:v>1.079</c:v>
                </c:pt>
                <c:pt idx="60">
                  <c:v>1.083</c:v>
                </c:pt>
                <c:pt idx="61">
                  <c:v>1.083</c:v>
                </c:pt>
                <c:pt idx="62">
                  <c:v>1.083</c:v>
                </c:pt>
                <c:pt idx="63">
                  <c:v>1.083</c:v>
                </c:pt>
                <c:pt idx="64">
                  <c:v>1.0840000000000001</c:v>
                </c:pt>
                <c:pt idx="65">
                  <c:v>1.085</c:v>
                </c:pt>
                <c:pt idx="66">
                  <c:v>1.0840000000000001</c:v>
                </c:pt>
                <c:pt idx="67">
                  <c:v>1.085</c:v>
                </c:pt>
                <c:pt idx="68">
                  <c:v>1.085</c:v>
                </c:pt>
                <c:pt idx="69">
                  <c:v>1.085</c:v>
                </c:pt>
                <c:pt idx="70">
                  <c:v>1.087</c:v>
                </c:pt>
                <c:pt idx="71">
                  <c:v>1.085</c:v>
                </c:pt>
                <c:pt idx="72">
                  <c:v>1.0840000000000001</c:v>
                </c:pt>
                <c:pt idx="73">
                  <c:v>1.0860000000000001</c:v>
                </c:pt>
                <c:pt idx="74">
                  <c:v>1.0880000000000001</c:v>
                </c:pt>
                <c:pt idx="75">
                  <c:v>1.087</c:v>
                </c:pt>
                <c:pt idx="76">
                  <c:v>1.0880000000000001</c:v>
                </c:pt>
                <c:pt idx="77">
                  <c:v>1.0880000000000001</c:v>
                </c:pt>
                <c:pt idx="78">
                  <c:v>1.0900000000000001</c:v>
                </c:pt>
                <c:pt idx="79">
                  <c:v>1.0960000000000001</c:v>
                </c:pt>
                <c:pt idx="80">
                  <c:v>1.093</c:v>
                </c:pt>
                <c:pt idx="81">
                  <c:v>1.095</c:v>
                </c:pt>
                <c:pt idx="82">
                  <c:v>1.095</c:v>
                </c:pt>
                <c:pt idx="83">
                  <c:v>1.0940000000000001</c:v>
                </c:pt>
                <c:pt idx="84">
                  <c:v>1.095</c:v>
                </c:pt>
                <c:pt idx="85">
                  <c:v>1.095</c:v>
                </c:pt>
                <c:pt idx="86">
                  <c:v>1.0960000000000001</c:v>
                </c:pt>
                <c:pt idx="87">
                  <c:v>1.095</c:v>
                </c:pt>
                <c:pt idx="88">
                  <c:v>1.0960000000000001</c:v>
                </c:pt>
                <c:pt idx="89">
                  <c:v>1.0960000000000001</c:v>
                </c:pt>
                <c:pt idx="90">
                  <c:v>1.097</c:v>
                </c:pt>
                <c:pt idx="91">
                  <c:v>1.0980000000000001</c:v>
                </c:pt>
                <c:pt idx="92">
                  <c:v>1.0960000000000001</c:v>
                </c:pt>
                <c:pt idx="93">
                  <c:v>1.097</c:v>
                </c:pt>
                <c:pt idx="94">
                  <c:v>1.0960000000000001</c:v>
                </c:pt>
                <c:pt idx="95">
                  <c:v>1.097</c:v>
                </c:pt>
                <c:pt idx="96">
                  <c:v>1.099</c:v>
                </c:pt>
                <c:pt idx="97">
                  <c:v>1.097</c:v>
                </c:pt>
                <c:pt idx="98">
                  <c:v>1.099</c:v>
                </c:pt>
                <c:pt idx="99">
                  <c:v>1.103</c:v>
                </c:pt>
                <c:pt idx="100">
                  <c:v>1.103</c:v>
                </c:pt>
                <c:pt idx="101">
                  <c:v>1.103</c:v>
                </c:pt>
                <c:pt idx="102">
                  <c:v>1.101</c:v>
                </c:pt>
                <c:pt idx="103">
                  <c:v>1.101</c:v>
                </c:pt>
                <c:pt idx="104">
                  <c:v>1.1020000000000001</c:v>
                </c:pt>
                <c:pt idx="105">
                  <c:v>1.1040000000000001</c:v>
                </c:pt>
                <c:pt idx="106">
                  <c:v>1.1040000000000001</c:v>
                </c:pt>
                <c:pt idx="107">
                  <c:v>1.105</c:v>
                </c:pt>
                <c:pt idx="108">
                  <c:v>1.105</c:v>
                </c:pt>
                <c:pt idx="109">
                  <c:v>1.105</c:v>
                </c:pt>
                <c:pt idx="110">
                  <c:v>1.105</c:v>
                </c:pt>
                <c:pt idx="111">
                  <c:v>1.105</c:v>
                </c:pt>
                <c:pt idx="112">
                  <c:v>1.1060000000000001</c:v>
                </c:pt>
                <c:pt idx="113">
                  <c:v>1.1060000000000001</c:v>
                </c:pt>
                <c:pt idx="114">
                  <c:v>1.1060000000000001</c:v>
                </c:pt>
                <c:pt idx="115">
                  <c:v>1.1120000000000001</c:v>
                </c:pt>
                <c:pt idx="116">
                  <c:v>1.1120000000000001</c:v>
                </c:pt>
                <c:pt idx="117">
                  <c:v>1.111</c:v>
                </c:pt>
                <c:pt idx="118">
                  <c:v>1.109</c:v>
                </c:pt>
                <c:pt idx="119">
                  <c:v>1.111</c:v>
                </c:pt>
                <c:pt idx="120">
                  <c:v>1.1100000000000001</c:v>
                </c:pt>
                <c:pt idx="121">
                  <c:v>1.111</c:v>
                </c:pt>
                <c:pt idx="122">
                  <c:v>1.111</c:v>
                </c:pt>
                <c:pt idx="123">
                  <c:v>1.1100000000000001</c:v>
                </c:pt>
                <c:pt idx="124">
                  <c:v>1.1120000000000001</c:v>
                </c:pt>
                <c:pt idx="125">
                  <c:v>1.111</c:v>
                </c:pt>
                <c:pt idx="126">
                  <c:v>1.111</c:v>
                </c:pt>
                <c:pt idx="127">
                  <c:v>1.1100000000000001</c:v>
                </c:pt>
                <c:pt idx="128">
                  <c:v>1.1100000000000001</c:v>
                </c:pt>
                <c:pt idx="129">
                  <c:v>1.111</c:v>
                </c:pt>
                <c:pt idx="130">
                  <c:v>1.1100000000000001</c:v>
                </c:pt>
                <c:pt idx="131">
                  <c:v>1.1100000000000001</c:v>
                </c:pt>
                <c:pt idx="132">
                  <c:v>1.1100000000000001</c:v>
                </c:pt>
                <c:pt idx="133">
                  <c:v>1.1100000000000001</c:v>
                </c:pt>
                <c:pt idx="134">
                  <c:v>1.1100000000000001</c:v>
                </c:pt>
                <c:pt idx="135">
                  <c:v>1.109</c:v>
                </c:pt>
                <c:pt idx="136">
                  <c:v>1.109</c:v>
                </c:pt>
                <c:pt idx="137">
                  <c:v>1.109</c:v>
                </c:pt>
                <c:pt idx="138">
                  <c:v>1.109</c:v>
                </c:pt>
                <c:pt idx="139">
                  <c:v>1.109</c:v>
                </c:pt>
                <c:pt idx="140">
                  <c:v>1.1120000000000001</c:v>
                </c:pt>
                <c:pt idx="141">
                  <c:v>1.113</c:v>
                </c:pt>
                <c:pt idx="142">
                  <c:v>1.113</c:v>
                </c:pt>
                <c:pt idx="143">
                  <c:v>1.113</c:v>
                </c:pt>
                <c:pt idx="144">
                  <c:v>1.1120000000000001</c:v>
                </c:pt>
                <c:pt idx="145">
                  <c:v>1.1120000000000001</c:v>
                </c:pt>
                <c:pt idx="146">
                  <c:v>1.113</c:v>
                </c:pt>
                <c:pt idx="147">
                  <c:v>1.1140000000000001</c:v>
                </c:pt>
                <c:pt idx="148">
                  <c:v>1.113</c:v>
                </c:pt>
                <c:pt idx="149">
                  <c:v>1.1140000000000001</c:v>
                </c:pt>
                <c:pt idx="150">
                  <c:v>1.113</c:v>
                </c:pt>
                <c:pt idx="151">
                  <c:v>1.1120000000000001</c:v>
                </c:pt>
                <c:pt idx="152">
                  <c:v>1.113</c:v>
                </c:pt>
                <c:pt idx="153">
                  <c:v>1.1120000000000001</c:v>
                </c:pt>
                <c:pt idx="154">
                  <c:v>1.1120000000000001</c:v>
                </c:pt>
                <c:pt idx="155">
                  <c:v>1.1120000000000001</c:v>
                </c:pt>
                <c:pt idx="156">
                  <c:v>1.1120000000000001</c:v>
                </c:pt>
                <c:pt idx="157">
                  <c:v>1.1120000000000001</c:v>
                </c:pt>
                <c:pt idx="158">
                  <c:v>1.1120000000000001</c:v>
                </c:pt>
                <c:pt idx="159">
                  <c:v>1.109</c:v>
                </c:pt>
                <c:pt idx="160">
                  <c:v>1.109</c:v>
                </c:pt>
                <c:pt idx="161">
                  <c:v>1.1100000000000001</c:v>
                </c:pt>
                <c:pt idx="162">
                  <c:v>1.115</c:v>
                </c:pt>
                <c:pt idx="163">
                  <c:v>1.1140000000000001</c:v>
                </c:pt>
                <c:pt idx="164">
                  <c:v>1.111</c:v>
                </c:pt>
                <c:pt idx="165">
                  <c:v>1.1120000000000001</c:v>
                </c:pt>
                <c:pt idx="166">
                  <c:v>1.113</c:v>
                </c:pt>
                <c:pt idx="167">
                  <c:v>1.1120000000000001</c:v>
                </c:pt>
                <c:pt idx="168">
                  <c:v>1.1120000000000001</c:v>
                </c:pt>
                <c:pt idx="169">
                  <c:v>1.111</c:v>
                </c:pt>
                <c:pt idx="170">
                  <c:v>1.1120000000000001</c:v>
                </c:pt>
                <c:pt idx="171">
                  <c:v>1.113</c:v>
                </c:pt>
                <c:pt idx="172">
                  <c:v>1.1120000000000001</c:v>
                </c:pt>
                <c:pt idx="173">
                  <c:v>1.113</c:v>
                </c:pt>
                <c:pt idx="174">
                  <c:v>1.111</c:v>
                </c:pt>
                <c:pt idx="175">
                  <c:v>1.1120000000000001</c:v>
                </c:pt>
                <c:pt idx="176">
                  <c:v>1.1120000000000001</c:v>
                </c:pt>
                <c:pt idx="177">
                  <c:v>1.1120000000000001</c:v>
                </c:pt>
                <c:pt idx="178">
                  <c:v>1.113</c:v>
                </c:pt>
                <c:pt idx="179">
                  <c:v>1.1120000000000001</c:v>
                </c:pt>
                <c:pt idx="180">
                  <c:v>1.113</c:v>
                </c:pt>
                <c:pt idx="181">
                  <c:v>1.113</c:v>
                </c:pt>
                <c:pt idx="182">
                  <c:v>1.113</c:v>
                </c:pt>
                <c:pt idx="183">
                  <c:v>1.1160000000000001</c:v>
                </c:pt>
                <c:pt idx="184">
                  <c:v>1.1140000000000001</c:v>
                </c:pt>
                <c:pt idx="185">
                  <c:v>1.1160000000000001</c:v>
                </c:pt>
                <c:pt idx="186">
                  <c:v>1.115</c:v>
                </c:pt>
                <c:pt idx="187">
                  <c:v>1.115</c:v>
                </c:pt>
                <c:pt idx="188">
                  <c:v>1.1160000000000001</c:v>
                </c:pt>
                <c:pt idx="189">
                  <c:v>1.115</c:v>
                </c:pt>
                <c:pt idx="190">
                  <c:v>1.1160000000000001</c:v>
                </c:pt>
                <c:pt idx="191">
                  <c:v>1.1160000000000001</c:v>
                </c:pt>
                <c:pt idx="192">
                  <c:v>1.1160000000000001</c:v>
                </c:pt>
                <c:pt idx="193">
                  <c:v>1.1160000000000001</c:v>
                </c:pt>
                <c:pt idx="194">
                  <c:v>1.1140000000000001</c:v>
                </c:pt>
                <c:pt idx="195">
                  <c:v>1.115</c:v>
                </c:pt>
                <c:pt idx="196">
                  <c:v>1.1140000000000001</c:v>
                </c:pt>
                <c:pt idx="197">
                  <c:v>1.115</c:v>
                </c:pt>
                <c:pt idx="198">
                  <c:v>1.113</c:v>
                </c:pt>
                <c:pt idx="199">
                  <c:v>1.1140000000000001</c:v>
                </c:pt>
                <c:pt idx="200">
                  <c:v>1.1140000000000001</c:v>
                </c:pt>
                <c:pt idx="201">
                  <c:v>1.113</c:v>
                </c:pt>
                <c:pt idx="202">
                  <c:v>1.1140000000000001</c:v>
                </c:pt>
                <c:pt idx="203">
                  <c:v>1.113</c:v>
                </c:pt>
                <c:pt idx="204">
                  <c:v>1.1180000000000001</c:v>
                </c:pt>
                <c:pt idx="205">
                  <c:v>1.1180000000000001</c:v>
                </c:pt>
                <c:pt idx="206">
                  <c:v>1.119</c:v>
                </c:pt>
                <c:pt idx="207">
                  <c:v>1.1180000000000001</c:v>
                </c:pt>
                <c:pt idx="208">
                  <c:v>1.1180000000000001</c:v>
                </c:pt>
                <c:pt idx="209">
                  <c:v>1.119</c:v>
                </c:pt>
                <c:pt idx="210">
                  <c:v>1.119</c:v>
                </c:pt>
                <c:pt idx="211">
                  <c:v>1.1200000000000001</c:v>
                </c:pt>
                <c:pt idx="212">
                  <c:v>1.1200000000000001</c:v>
                </c:pt>
                <c:pt idx="213">
                  <c:v>1.119</c:v>
                </c:pt>
                <c:pt idx="214">
                  <c:v>1.1200000000000001</c:v>
                </c:pt>
                <c:pt idx="215">
                  <c:v>1.121</c:v>
                </c:pt>
                <c:pt idx="216">
                  <c:v>1.1220000000000001</c:v>
                </c:pt>
                <c:pt idx="217">
                  <c:v>1.123</c:v>
                </c:pt>
                <c:pt idx="218">
                  <c:v>1.121</c:v>
                </c:pt>
                <c:pt idx="219">
                  <c:v>1.1220000000000001</c:v>
                </c:pt>
                <c:pt idx="220">
                  <c:v>1.123</c:v>
                </c:pt>
                <c:pt idx="221">
                  <c:v>1.123</c:v>
                </c:pt>
                <c:pt idx="222">
                  <c:v>1.1240000000000001</c:v>
                </c:pt>
                <c:pt idx="223">
                  <c:v>1.123</c:v>
                </c:pt>
                <c:pt idx="224">
                  <c:v>1.1240000000000001</c:v>
                </c:pt>
                <c:pt idx="225">
                  <c:v>1.1240000000000001</c:v>
                </c:pt>
                <c:pt idx="226">
                  <c:v>1.1259999999999999</c:v>
                </c:pt>
                <c:pt idx="227">
                  <c:v>1.1259999999999999</c:v>
                </c:pt>
                <c:pt idx="228">
                  <c:v>1.1259999999999999</c:v>
                </c:pt>
                <c:pt idx="229">
                  <c:v>1.1279999999999999</c:v>
                </c:pt>
                <c:pt idx="230">
                  <c:v>1.1279999999999999</c:v>
                </c:pt>
                <c:pt idx="231">
                  <c:v>1.1279999999999999</c:v>
                </c:pt>
                <c:pt idx="232">
                  <c:v>1.129</c:v>
                </c:pt>
                <c:pt idx="233">
                  <c:v>1.1279999999999999</c:v>
                </c:pt>
                <c:pt idx="234">
                  <c:v>1.1299999999999999</c:v>
                </c:pt>
                <c:pt idx="235">
                  <c:v>1.1299999999999999</c:v>
                </c:pt>
                <c:pt idx="236">
                  <c:v>1.1299999999999999</c:v>
                </c:pt>
                <c:pt idx="237">
                  <c:v>1.131</c:v>
                </c:pt>
                <c:pt idx="238">
                  <c:v>1.1299999999999999</c:v>
                </c:pt>
                <c:pt idx="239">
                  <c:v>1.1319999999999999</c:v>
                </c:pt>
                <c:pt idx="240">
                  <c:v>1.131</c:v>
                </c:pt>
                <c:pt idx="241">
                  <c:v>1.1319999999999999</c:v>
                </c:pt>
                <c:pt idx="242">
                  <c:v>1.1339999999999999</c:v>
                </c:pt>
                <c:pt idx="243">
                  <c:v>1.133</c:v>
                </c:pt>
                <c:pt idx="244">
                  <c:v>1.1359999999999999</c:v>
                </c:pt>
                <c:pt idx="245">
                  <c:v>1.139</c:v>
                </c:pt>
                <c:pt idx="246">
                  <c:v>1.1419999999999999</c:v>
                </c:pt>
                <c:pt idx="247">
                  <c:v>1.1419999999999999</c:v>
                </c:pt>
                <c:pt idx="248">
                  <c:v>1.143</c:v>
                </c:pt>
                <c:pt idx="249">
                  <c:v>1.1439999999999999</c:v>
                </c:pt>
                <c:pt idx="250">
                  <c:v>1.1439999999999999</c:v>
                </c:pt>
                <c:pt idx="251">
                  <c:v>1.145</c:v>
                </c:pt>
                <c:pt idx="252">
                  <c:v>1.1459999999999999</c:v>
                </c:pt>
                <c:pt idx="253">
                  <c:v>1.1479999999999999</c:v>
                </c:pt>
                <c:pt idx="254">
                  <c:v>1.147</c:v>
                </c:pt>
                <c:pt idx="255">
                  <c:v>1.149</c:v>
                </c:pt>
                <c:pt idx="256">
                  <c:v>1.1499999999999999</c:v>
                </c:pt>
                <c:pt idx="257">
                  <c:v>1.151</c:v>
                </c:pt>
                <c:pt idx="258">
                  <c:v>1.1519999999999999</c:v>
                </c:pt>
                <c:pt idx="259">
                  <c:v>1.1519999999999999</c:v>
                </c:pt>
                <c:pt idx="260">
                  <c:v>1.1539999999999999</c:v>
                </c:pt>
                <c:pt idx="261">
                  <c:v>1.155</c:v>
                </c:pt>
                <c:pt idx="262">
                  <c:v>1.157</c:v>
                </c:pt>
                <c:pt idx="263">
                  <c:v>1.1579999999999999</c:v>
                </c:pt>
                <c:pt idx="264">
                  <c:v>1.1579999999999999</c:v>
                </c:pt>
                <c:pt idx="265">
                  <c:v>1.1599999999999999</c:v>
                </c:pt>
                <c:pt idx="266">
                  <c:v>1.1639999999999999</c:v>
                </c:pt>
                <c:pt idx="267">
                  <c:v>1.1659999999999999</c:v>
                </c:pt>
                <c:pt idx="268">
                  <c:v>1.1659999999999999</c:v>
                </c:pt>
                <c:pt idx="269">
                  <c:v>1.1679999999999999</c:v>
                </c:pt>
                <c:pt idx="270">
                  <c:v>1.169</c:v>
                </c:pt>
                <c:pt idx="271">
                  <c:v>1.17</c:v>
                </c:pt>
                <c:pt idx="272">
                  <c:v>1.17</c:v>
                </c:pt>
                <c:pt idx="273">
                  <c:v>1.171</c:v>
                </c:pt>
                <c:pt idx="274">
                  <c:v>1.1719999999999999</c:v>
                </c:pt>
                <c:pt idx="275">
                  <c:v>1.1719999999999999</c:v>
                </c:pt>
                <c:pt idx="276">
                  <c:v>1.173</c:v>
                </c:pt>
                <c:pt idx="277">
                  <c:v>1.1739999999999999</c:v>
                </c:pt>
                <c:pt idx="278">
                  <c:v>1.173</c:v>
                </c:pt>
                <c:pt idx="279">
                  <c:v>1.175</c:v>
                </c:pt>
                <c:pt idx="280">
                  <c:v>1.1759999999999999</c:v>
                </c:pt>
                <c:pt idx="281">
                  <c:v>1.1759999999999999</c:v>
                </c:pt>
                <c:pt idx="282">
                  <c:v>1.177</c:v>
                </c:pt>
                <c:pt idx="283">
                  <c:v>1.177</c:v>
                </c:pt>
                <c:pt idx="284">
                  <c:v>1.1779999999999999</c:v>
                </c:pt>
                <c:pt idx="285">
                  <c:v>1.18</c:v>
                </c:pt>
                <c:pt idx="286">
                  <c:v>1.1739999999999999</c:v>
                </c:pt>
                <c:pt idx="287">
                  <c:v>1.1739999999999999</c:v>
                </c:pt>
                <c:pt idx="288">
                  <c:v>1.1779999999999999</c:v>
                </c:pt>
                <c:pt idx="289">
                  <c:v>1.177</c:v>
                </c:pt>
                <c:pt idx="290">
                  <c:v>1.1779999999999999</c:v>
                </c:pt>
                <c:pt idx="291">
                  <c:v>1.179</c:v>
                </c:pt>
                <c:pt idx="292">
                  <c:v>1.1779999999999999</c:v>
                </c:pt>
                <c:pt idx="293">
                  <c:v>1.1779999999999999</c:v>
                </c:pt>
                <c:pt idx="294">
                  <c:v>1.179</c:v>
                </c:pt>
                <c:pt idx="295">
                  <c:v>1.18</c:v>
                </c:pt>
                <c:pt idx="296">
                  <c:v>1.1819999999999999</c:v>
                </c:pt>
                <c:pt idx="297">
                  <c:v>1.181</c:v>
                </c:pt>
                <c:pt idx="298">
                  <c:v>1.181</c:v>
                </c:pt>
                <c:pt idx="299">
                  <c:v>1.181</c:v>
                </c:pt>
                <c:pt idx="300">
                  <c:v>1.181</c:v>
                </c:pt>
                <c:pt idx="301">
                  <c:v>1.1819999999999999</c:v>
                </c:pt>
                <c:pt idx="302">
                  <c:v>1.181</c:v>
                </c:pt>
                <c:pt idx="303">
                  <c:v>1.1830000000000001</c:v>
                </c:pt>
                <c:pt idx="304">
                  <c:v>1.1830000000000001</c:v>
                </c:pt>
                <c:pt idx="305">
                  <c:v>1.1830000000000001</c:v>
                </c:pt>
                <c:pt idx="306">
                  <c:v>1.1890000000000001</c:v>
                </c:pt>
                <c:pt idx="307">
                  <c:v>1.1890000000000001</c:v>
                </c:pt>
                <c:pt idx="308">
                  <c:v>1.1890000000000001</c:v>
                </c:pt>
                <c:pt idx="309">
                  <c:v>1.1879999999999999</c:v>
                </c:pt>
                <c:pt idx="310">
                  <c:v>1.1890000000000001</c:v>
                </c:pt>
                <c:pt idx="311">
                  <c:v>1.1910000000000001</c:v>
                </c:pt>
                <c:pt idx="312">
                  <c:v>1.1890000000000001</c:v>
                </c:pt>
                <c:pt idx="313">
                  <c:v>1.19</c:v>
                </c:pt>
                <c:pt idx="314">
                  <c:v>1.1910000000000001</c:v>
                </c:pt>
                <c:pt idx="315">
                  <c:v>1.1910000000000001</c:v>
                </c:pt>
                <c:pt idx="316">
                  <c:v>1.1919999999999999</c:v>
                </c:pt>
                <c:pt idx="317">
                  <c:v>1.1930000000000001</c:v>
                </c:pt>
                <c:pt idx="318">
                  <c:v>1.1919999999999999</c:v>
                </c:pt>
                <c:pt idx="319">
                  <c:v>1.1919999999999999</c:v>
                </c:pt>
                <c:pt idx="320">
                  <c:v>1.1930000000000001</c:v>
                </c:pt>
                <c:pt idx="321">
                  <c:v>1.1919999999999999</c:v>
                </c:pt>
                <c:pt idx="322">
                  <c:v>1.1930000000000001</c:v>
                </c:pt>
                <c:pt idx="323">
                  <c:v>1.1919999999999999</c:v>
                </c:pt>
                <c:pt idx="324">
                  <c:v>1.194</c:v>
                </c:pt>
                <c:pt idx="325">
                  <c:v>1.194</c:v>
                </c:pt>
                <c:pt idx="326">
                  <c:v>1.196</c:v>
                </c:pt>
                <c:pt idx="327">
                  <c:v>1.1970000000000001</c:v>
                </c:pt>
                <c:pt idx="328">
                  <c:v>1.198</c:v>
                </c:pt>
                <c:pt idx="329">
                  <c:v>1.1970000000000001</c:v>
                </c:pt>
                <c:pt idx="330">
                  <c:v>1.1970000000000001</c:v>
                </c:pt>
                <c:pt idx="331">
                  <c:v>1.198</c:v>
                </c:pt>
                <c:pt idx="332">
                  <c:v>1.2</c:v>
                </c:pt>
                <c:pt idx="333">
                  <c:v>1.198</c:v>
                </c:pt>
                <c:pt idx="334">
                  <c:v>1.198</c:v>
                </c:pt>
                <c:pt idx="335">
                  <c:v>1.2</c:v>
                </c:pt>
                <c:pt idx="336">
                  <c:v>1.2</c:v>
                </c:pt>
                <c:pt idx="337">
                  <c:v>1.2010000000000001</c:v>
                </c:pt>
                <c:pt idx="338">
                  <c:v>1.2</c:v>
                </c:pt>
                <c:pt idx="339">
                  <c:v>1.2</c:v>
                </c:pt>
                <c:pt idx="340">
                  <c:v>1.2</c:v>
                </c:pt>
                <c:pt idx="341">
                  <c:v>1.2</c:v>
                </c:pt>
                <c:pt idx="342">
                  <c:v>1.202</c:v>
                </c:pt>
                <c:pt idx="343">
                  <c:v>1.1990000000000001</c:v>
                </c:pt>
                <c:pt idx="344">
                  <c:v>1.2010000000000001</c:v>
                </c:pt>
                <c:pt idx="345">
                  <c:v>1.2050000000000001</c:v>
                </c:pt>
                <c:pt idx="346">
                  <c:v>1.206</c:v>
                </c:pt>
                <c:pt idx="347">
                  <c:v>1.2010000000000001</c:v>
                </c:pt>
                <c:pt idx="348">
                  <c:v>1.202</c:v>
                </c:pt>
                <c:pt idx="349">
                  <c:v>1.2030000000000001</c:v>
                </c:pt>
                <c:pt idx="350">
                  <c:v>1.204</c:v>
                </c:pt>
                <c:pt idx="351">
                  <c:v>1.206</c:v>
                </c:pt>
                <c:pt idx="352">
                  <c:v>1.2050000000000001</c:v>
                </c:pt>
                <c:pt idx="353">
                  <c:v>1.206</c:v>
                </c:pt>
                <c:pt idx="354">
                  <c:v>1.2050000000000001</c:v>
                </c:pt>
                <c:pt idx="355">
                  <c:v>1.2050000000000001</c:v>
                </c:pt>
                <c:pt idx="356">
                  <c:v>1.2050000000000001</c:v>
                </c:pt>
                <c:pt idx="357">
                  <c:v>1.2050000000000001</c:v>
                </c:pt>
                <c:pt idx="358">
                  <c:v>1.2050000000000001</c:v>
                </c:pt>
                <c:pt idx="359">
                  <c:v>1.2050000000000001</c:v>
                </c:pt>
                <c:pt idx="360">
                  <c:v>1.2050000000000001</c:v>
                </c:pt>
                <c:pt idx="361">
                  <c:v>1.204</c:v>
                </c:pt>
                <c:pt idx="362">
                  <c:v>1.204</c:v>
                </c:pt>
                <c:pt idx="363">
                  <c:v>1.2050000000000001</c:v>
                </c:pt>
                <c:pt idx="364">
                  <c:v>1.2050000000000001</c:v>
                </c:pt>
                <c:pt idx="365">
                  <c:v>1.208</c:v>
                </c:pt>
                <c:pt idx="366">
                  <c:v>1.204</c:v>
                </c:pt>
                <c:pt idx="367">
                  <c:v>1.204</c:v>
                </c:pt>
                <c:pt idx="368">
                  <c:v>1.2030000000000001</c:v>
                </c:pt>
                <c:pt idx="369">
                  <c:v>1.2030000000000001</c:v>
                </c:pt>
                <c:pt idx="370">
                  <c:v>1.204</c:v>
                </c:pt>
                <c:pt idx="371">
                  <c:v>1.204</c:v>
                </c:pt>
                <c:pt idx="372">
                  <c:v>1.204</c:v>
                </c:pt>
                <c:pt idx="373">
                  <c:v>1.2030000000000001</c:v>
                </c:pt>
                <c:pt idx="374">
                  <c:v>1.202</c:v>
                </c:pt>
                <c:pt idx="375">
                  <c:v>1.202</c:v>
                </c:pt>
                <c:pt idx="376">
                  <c:v>1.2010000000000001</c:v>
                </c:pt>
                <c:pt idx="377">
                  <c:v>1.1990000000000001</c:v>
                </c:pt>
                <c:pt idx="378">
                  <c:v>1.1990000000000001</c:v>
                </c:pt>
                <c:pt idx="379">
                  <c:v>1.1990000000000001</c:v>
                </c:pt>
                <c:pt idx="380">
                  <c:v>1.1990000000000001</c:v>
                </c:pt>
                <c:pt idx="381">
                  <c:v>1.1970000000000001</c:v>
                </c:pt>
                <c:pt idx="382">
                  <c:v>1.1950000000000001</c:v>
                </c:pt>
                <c:pt idx="383">
                  <c:v>1.1950000000000001</c:v>
                </c:pt>
                <c:pt idx="384">
                  <c:v>1.194</c:v>
                </c:pt>
                <c:pt idx="385">
                  <c:v>1.194</c:v>
                </c:pt>
                <c:pt idx="386">
                  <c:v>1.1950000000000001</c:v>
                </c:pt>
                <c:pt idx="387">
                  <c:v>1.198</c:v>
                </c:pt>
                <c:pt idx="388">
                  <c:v>1.1950000000000001</c:v>
                </c:pt>
                <c:pt idx="389">
                  <c:v>1.1930000000000001</c:v>
                </c:pt>
                <c:pt idx="390">
                  <c:v>1.1930000000000001</c:v>
                </c:pt>
                <c:pt idx="391">
                  <c:v>1.1919999999999999</c:v>
                </c:pt>
                <c:pt idx="392">
                  <c:v>1.1919999999999999</c:v>
                </c:pt>
                <c:pt idx="393">
                  <c:v>1.1910000000000001</c:v>
                </c:pt>
                <c:pt idx="394">
                  <c:v>1.19</c:v>
                </c:pt>
                <c:pt idx="395">
                  <c:v>1.19</c:v>
                </c:pt>
                <c:pt idx="396">
                  <c:v>1.1890000000000001</c:v>
                </c:pt>
                <c:pt idx="397">
                  <c:v>1.1879999999999999</c:v>
                </c:pt>
                <c:pt idx="398">
                  <c:v>1.1879999999999999</c:v>
                </c:pt>
                <c:pt idx="399">
                  <c:v>1.1879999999999999</c:v>
                </c:pt>
                <c:pt idx="400">
                  <c:v>1.1879999999999999</c:v>
                </c:pt>
                <c:pt idx="401">
                  <c:v>1.1859999999999999</c:v>
                </c:pt>
                <c:pt idx="402">
                  <c:v>1.1850000000000001</c:v>
                </c:pt>
                <c:pt idx="403">
                  <c:v>1.1850000000000001</c:v>
                </c:pt>
                <c:pt idx="404">
                  <c:v>1.1850000000000001</c:v>
                </c:pt>
                <c:pt idx="405">
                  <c:v>1.181</c:v>
                </c:pt>
                <c:pt idx="406">
                  <c:v>1.181</c:v>
                </c:pt>
                <c:pt idx="407">
                  <c:v>1.1819999999999999</c:v>
                </c:pt>
                <c:pt idx="408">
                  <c:v>1.1830000000000001</c:v>
                </c:pt>
                <c:pt idx="409">
                  <c:v>1.1879999999999999</c:v>
                </c:pt>
                <c:pt idx="410">
                  <c:v>1.1830000000000001</c:v>
                </c:pt>
                <c:pt idx="411">
                  <c:v>1.1819999999999999</c:v>
                </c:pt>
                <c:pt idx="412">
                  <c:v>1.1830000000000001</c:v>
                </c:pt>
                <c:pt idx="413">
                  <c:v>1.1839999999999999</c:v>
                </c:pt>
                <c:pt idx="414">
                  <c:v>1.1839999999999999</c:v>
                </c:pt>
                <c:pt idx="415">
                  <c:v>1.1850000000000001</c:v>
                </c:pt>
                <c:pt idx="416">
                  <c:v>1.1870000000000001</c:v>
                </c:pt>
                <c:pt idx="417">
                  <c:v>1.1879999999999999</c:v>
                </c:pt>
                <c:pt idx="418">
                  <c:v>1.1859999999999999</c:v>
                </c:pt>
                <c:pt idx="419">
                  <c:v>1.1859999999999999</c:v>
                </c:pt>
                <c:pt idx="420">
                  <c:v>1.1859999999999999</c:v>
                </c:pt>
                <c:pt idx="421">
                  <c:v>1.1870000000000001</c:v>
                </c:pt>
                <c:pt idx="422">
                  <c:v>1.1879999999999999</c:v>
                </c:pt>
                <c:pt idx="423">
                  <c:v>1.1879999999999999</c:v>
                </c:pt>
                <c:pt idx="424">
                  <c:v>1.19</c:v>
                </c:pt>
                <c:pt idx="425">
                  <c:v>1.1890000000000001</c:v>
                </c:pt>
                <c:pt idx="426">
                  <c:v>1.1910000000000001</c:v>
                </c:pt>
                <c:pt idx="427">
                  <c:v>1.1919999999999999</c:v>
                </c:pt>
                <c:pt idx="428">
                  <c:v>1.1919999999999999</c:v>
                </c:pt>
                <c:pt idx="429">
                  <c:v>1.1970000000000001</c:v>
                </c:pt>
                <c:pt idx="430">
                  <c:v>1.1950000000000001</c:v>
                </c:pt>
                <c:pt idx="431">
                  <c:v>1.1970000000000001</c:v>
                </c:pt>
                <c:pt idx="432">
                  <c:v>1.1990000000000001</c:v>
                </c:pt>
                <c:pt idx="433">
                  <c:v>1.198</c:v>
                </c:pt>
                <c:pt idx="434">
                  <c:v>1.1990000000000001</c:v>
                </c:pt>
                <c:pt idx="435">
                  <c:v>1.1970000000000001</c:v>
                </c:pt>
                <c:pt idx="436">
                  <c:v>1.2</c:v>
                </c:pt>
                <c:pt idx="437">
                  <c:v>1.2010000000000001</c:v>
                </c:pt>
                <c:pt idx="438">
                  <c:v>1.2010000000000001</c:v>
                </c:pt>
                <c:pt idx="439">
                  <c:v>1.2010000000000001</c:v>
                </c:pt>
                <c:pt idx="440">
                  <c:v>1.2010000000000001</c:v>
                </c:pt>
                <c:pt idx="441">
                  <c:v>1.2010000000000001</c:v>
                </c:pt>
                <c:pt idx="442">
                  <c:v>1.2010000000000001</c:v>
                </c:pt>
                <c:pt idx="443">
                  <c:v>1.2010000000000001</c:v>
                </c:pt>
                <c:pt idx="444">
                  <c:v>1.2010000000000001</c:v>
                </c:pt>
                <c:pt idx="445">
                  <c:v>1.204</c:v>
                </c:pt>
                <c:pt idx="446">
                  <c:v>1.2030000000000001</c:v>
                </c:pt>
                <c:pt idx="447">
                  <c:v>1.204</c:v>
                </c:pt>
                <c:pt idx="448">
                  <c:v>1.206</c:v>
                </c:pt>
                <c:pt idx="449">
                  <c:v>1.2050000000000001</c:v>
                </c:pt>
                <c:pt idx="450">
                  <c:v>1.208</c:v>
                </c:pt>
                <c:pt idx="451">
                  <c:v>1.212</c:v>
                </c:pt>
                <c:pt idx="452">
                  <c:v>1.2130000000000001</c:v>
                </c:pt>
                <c:pt idx="453">
                  <c:v>1.2150000000000001</c:v>
                </c:pt>
                <c:pt idx="454">
                  <c:v>1.2110000000000001</c:v>
                </c:pt>
                <c:pt idx="455">
                  <c:v>1.2130000000000001</c:v>
                </c:pt>
                <c:pt idx="456">
                  <c:v>1.2150000000000001</c:v>
                </c:pt>
                <c:pt idx="457">
                  <c:v>1.216</c:v>
                </c:pt>
                <c:pt idx="458">
                  <c:v>1.2170000000000001</c:v>
                </c:pt>
                <c:pt idx="459">
                  <c:v>1.2170000000000001</c:v>
                </c:pt>
                <c:pt idx="460">
                  <c:v>1.2190000000000001</c:v>
                </c:pt>
                <c:pt idx="461">
                  <c:v>1.2210000000000001</c:v>
                </c:pt>
                <c:pt idx="462">
                  <c:v>1.2210000000000001</c:v>
                </c:pt>
                <c:pt idx="463">
                  <c:v>1.222</c:v>
                </c:pt>
                <c:pt idx="464">
                  <c:v>1.2210000000000001</c:v>
                </c:pt>
                <c:pt idx="465">
                  <c:v>1.224</c:v>
                </c:pt>
                <c:pt idx="466">
                  <c:v>1.2250000000000001</c:v>
                </c:pt>
                <c:pt idx="467">
                  <c:v>1.2250000000000001</c:v>
                </c:pt>
                <c:pt idx="468">
                  <c:v>1.226</c:v>
                </c:pt>
                <c:pt idx="469">
                  <c:v>1.2230000000000001</c:v>
                </c:pt>
                <c:pt idx="470">
                  <c:v>1.2230000000000001</c:v>
                </c:pt>
                <c:pt idx="471">
                  <c:v>1.2250000000000001</c:v>
                </c:pt>
                <c:pt idx="472">
                  <c:v>1.2250000000000001</c:v>
                </c:pt>
                <c:pt idx="473">
                  <c:v>1.2270000000000001</c:v>
                </c:pt>
                <c:pt idx="474">
                  <c:v>1.224</c:v>
                </c:pt>
                <c:pt idx="475">
                  <c:v>1.226</c:v>
                </c:pt>
                <c:pt idx="476">
                  <c:v>1.2250000000000001</c:v>
                </c:pt>
                <c:pt idx="477">
                  <c:v>1.2250000000000001</c:v>
                </c:pt>
                <c:pt idx="478">
                  <c:v>1.228</c:v>
                </c:pt>
                <c:pt idx="479">
                  <c:v>1.2250000000000001</c:v>
                </c:pt>
                <c:pt idx="480">
                  <c:v>1.228</c:v>
                </c:pt>
                <c:pt idx="481">
                  <c:v>1.2270000000000001</c:v>
                </c:pt>
                <c:pt idx="482">
                  <c:v>1.226</c:v>
                </c:pt>
                <c:pt idx="483">
                  <c:v>1.2290000000000001</c:v>
                </c:pt>
                <c:pt idx="484">
                  <c:v>1.228</c:v>
                </c:pt>
                <c:pt idx="485">
                  <c:v>1.2310000000000001</c:v>
                </c:pt>
                <c:pt idx="486">
                  <c:v>1.23</c:v>
                </c:pt>
                <c:pt idx="487">
                  <c:v>1.232</c:v>
                </c:pt>
                <c:pt idx="488">
                  <c:v>1.236</c:v>
                </c:pt>
                <c:pt idx="489">
                  <c:v>1.236</c:v>
                </c:pt>
                <c:pt idx="490">
                  <c:v>1.238</c:v>
                </c:pt>
                <c:pt idx="491">
                  <c:v>1.2470000000000001</c:v>
                </c:pt>
                <c:pt idx="492">
                  <c:v>1.2470000000000001</c:v>
                </c:pt>
                <c:pt idx="493">
                  <c:v>1.2470000000000001</c:v>
                </c:pt>
                <c:pt idx="494">
                  <c:v>1.248</c:v>
                </c:pt>
                <c:pt idx="495">
                  <c:v>1.248</c:v>
                </c:pt>
                <c:pt idx="496">
                  <c:v>1.2509999999999999</c:v>
                </c:pt>
                <c:pt idx="497">
                  <c:v>1.252</c:v>
                </c:pt>
                <c:pt idx="498">
                  <c:v>1.2549999999999999</c:v>
                </c:pt>
                <c:pt idx="499">
                  <c:v>1.2549999999999999</c:v>
                </c:pt>
                <c:pt idx="500">
                  <c:v>1.258</c:v>
                </c:pt>
                <c:pt idx="501">
                  <c:v>1.26</c:v>
                </c:pt>
                <c:pt idx="502">
                  <c:v>1.262</c:v>
                </c:pt>
                <c:pt idx="503">
                  <c:v>1.2629999999999999</c:v>
                </c:pt>
                <c:pt idx="504">
                  <c:v>1.2609999999999999</c:v>
                </c:pt>
                <c:pt idx="505">
                  <c:v>1.264</c:v>
                </c:pt>
                <c:pt idx="506">
                  <c:v>1.266</c:v>
                </c:pt>
                <c:pt idx="507">
                  <c:v>1.2669999999999999</c:v>
                </c:pt>
                <c:pt idx="508">
                  <c:v>1.27</c:v>
                </c:pt>
                <c:pt idx="509">
                  <c:v>1.2689999999999999</c:v>
                </c:pt>
                <c:pt idx="510">
                  <c:v>1.2709999999999999</c:v>
                </c:pt>
                <c:pt idx="511">
                  <c:v>1.2709999999999999</c:v>
                </c:pt>
                <c:pt idx="512">
                  <c:v>1.2769999999999999</c:v>
                </c:pt>
                <c:pt idx="513">
                  <c:v>1.2789999999999999</c:v>
                </c:pt>
                <c:pt idx="514">
                  <c:v>1.278</c:v>
                </c:pt>
                <c:pt idx="515">
                  <c:v>1.2809999999999999</c:v>
                </c:pt>
                <c:pt idx="516">
                  <c:v>1.2829999999999999</c:v>
                </c:pt>
                <c:pt idx="517">
                  <c:v>1.284</c:v>
                </c:pt>
                <c:pt idx="518">
                  <c:v>1.286</c:v>
                </c:pt>
                <c:pt idx="519">
                  <c:v>1.282</c:v>
                </c:pt>
                <c:pt idx="520">
                  <c:v>1.284</c:v>
                </c:pt>
                <c:pt idx="521">
                  <c:v>1.286</c:v>
                </c:pt>
                <c:pt idx="522">
                  <c:v>1.286</c:v>
                </c:pt>
                <c:pt idx="523">
                  <c:v>1.288</c:v>
                </c:pt>
                <c:pt idx="524">
                  <c:v>1.2869999999999999</c:v>
                </c:pt>
                <c:pt idx="525">
                  <c:v>1.2889999999999999</c:v>
                </c:pt>
                <c:pt idx="526">
                  <c:v>1.29</c:v>
                </c:pt>
                <c:pt idx="527">
                  <c:v>1.2889999999999999</c:v>
                </c:pt>
                <c:pt idx="528">
                  <c:v>1.29</c:v>
                </c:pt>
                <c:pt idx="529">
                  <c:v>1.29</c:v>
                </c:pt>
                <c:pt idx="530">
                  <c:v>1.292</c:v>
                </c:pt>
                <c:pt idx="531">
                  <c:v>1.292</c:v>
                </c:pt>
                <c:pt idx="532">
                  <c:v>1.2949999999999999</c:v>
                </c:pt>
                <c:pt idx="533">
                  <c:v>1.2889999999999999</c:v>
                </c:pt>
                <c:pt idx="534">
                  <c:v>1.2929999999999999</c:v>
                </c:pt>
                <c:pt idx="535">
                  <c:v>1.2909999999999999</c:v>
                </c:pt>
                <c:pt idx="536">
                  <c:v>1.2909999999999999</c:v>
                </c:pt>
                <c:pt idx="537">
                  <c:v>1.29</c:v>
                </c:pt>
                <c:pt idx="538">
                  <c:v>1.29</c:v>
                </c:pt>
                <c:pt idx="539">
                  <c:v>1.29</c:v>
                </c:pt>
                <c:pt idx="540">
                  <c:v>1.29</c:v>
                </c:pt>
                <c:pt idx="541">
                  <c:v>1.2909999999999999</c:v>
                </c:pt>
                <c:pt idx="542">
                  <c:v>1.294</c:v>
                </c:pt>
                <c:pt idx="543">
                  <c:v>1.292</c:v>
                </c:pt>
                <c:pt idx="544">
                  <c:v>1.2909999999999999</c:v>
                </c:pt>
                <c:pt idx="545">
                  <c:v>1.292</c:v>
                </c:pt>
                <c:pt idx="546">
                  <c:v>1.2929999999999999</c:v>
                </c:pt>
                <c:pt idx="547">
                  <c:v>1.294</c:v>
                </c:pt>
                <c:pt idx="548">
                  <c:v>1.2909999999999999</c:v>
                </c:pt>
                <c:pt idx="549">
                  <c:v>1.2909999999999999</c:v>
                </c:pt>
                <c:pt idx="550">
                  <c:v>1.292</c:v>
                </c:pt>
                <c:pt idx="551">
                  <c:v>1.292</c:v>
                </c:pt>
                <c:pt idx="552">
                  <c:v>1.298</c:v>
                </c:pt>
                <c:pt idx="553">
                  <c:v>1.298</c:v>
                </c:pt>
                <c:pt idx="554">
                  <c:v>1.298</c:v>
                </c:pt>
                <c:pt idx="555">
                  <c:v>1.296</c:v>
                </c:pt>
                <c:pt idx="556">
                  <c:v>1.2969999999999999</c:v>
                </c:pt>
                <c:pt idx="557">
                  <c:v>1.298</c:v>
                </c:pt>
                <c:pt idx="558">
                  <c:v>1.298</c:v>
                </c:pt>
                <c:pt idx="559">
                  <c:v>1.2969999999999999</c:v>
                </c:pt>
                <c:pt idx="560">
                  <c:v>1.296</c:v>
                </c:pt>
                <c:pt idx="561">
                  <c:v>1.296</c:v>
                </c:pt>
                <c:pt idx="562">
                  <c:v>1.298</c:v>
                </c:pt>
                <c:pt idx="563">
                  <c:v>1.2969999999999999</c:v>
                </c:pt>
                <c:pt idx="564">
                  <c:v>1.2969999999999999</c:v>
                </c:pt>
                <c:pt idx="565">
                  <c:v>1.296</c:v>
                </c:pt>
                <c:pt idx="566">
                  <c:v>1.296</c:v>
                </c:pt>
                <c:pt idx="567">
                  <c:v>1.2969999999999999</c:v>
                </c:pt>
                <c:pt idx="568">
                  <c:v>1.2949999999999999</c:v>
                </c:pt>
                <c:pt idx="569">
                  <c:v>1.294</c:v>
                </c:pt>
                <c:pt idx="570">
                  <c:v>1.294</c:v>
                </c:pt>
                <c:pt idx="571">
                  <c:v>1.2949999999999999</c:v>
                </c:pt>
                <c:pt idx="572">
                  <c:v>1.3029999999999999</c:v>
                </c:pt>
                <c:pt idx="573">
                  <c:v>1.2929999999999999</c:v>
                </c:pt>
                <c:pt idx="574">
                  <c:v>1.296</c:v>
                </c:pt>
                <c:pt idx="575">
                  <c:v>1.2929999999999999</c:v>
                </c:pt>
                <c:pt idx="576">
                  <c:v>1.292</c:v>
                </c:pt>
                <c:pt idx="577">
                  <c:v>1.294</c:v>
                </c:pt>
                <c:pt idx="578">
                  <c:v>1.296</c:v>
                </c:pt>
                <c:pt idx="579">
                  <c:v>1.294</c:v>
                </c:pt>
                <c:pt idx="580">
                  <c:v>1.294</c:v>
                </c:pt>
                <c:pt idx="581">
                  <c:v>1.2949999999999999</c:v>
                </c:pt>
                <c:pt idx="582">
                  <c:v>1.2969999999999999</c:v>
                </c:pt>
                <c:pt idx="583">
                  <c:v>1.298</c:v>
                </c:pt>
                <c:pt idx="584">
                  <c:v>1.2949999999999999</c:v>
                </c:pt>
                <c:pt idx="585">
                  <c:v>1.2949999999999999</c:v>
                </c:pt>
                <c:pt idx="586">
                  <c:v>1.2969999999999999</c:v>
                </c:pt>
                <c:pt idx="587">
                  <c:v>1.298</c:v>
                </c:pt>
                <c:pt idx="588">
                  <c:v>1.3</c:v>
                </c:pt>
                <c:pt idx="589">
                  <c:v>1.298</c:v>
                </c:pt>
                <c:pt idx="590">
                  <c:v>1.298</c:v>
                </c:pt>
                <c:pt idx="591">
                  <c:v>1.2989999999999999</c:v>
                </c:pt>
                <c:pt idx="592">
                  <c:v>1.3</c:v>
                </c:pt>
                <c:pt idx="593">
                  <c:v>1.3049999999999999</c:v>
                </c:pt>
                <c:pt idx="594">
                  <c:v>1.3009999999999999</c:v>
                </c:pt>
                <c:pt idx="595">
                  <c:v>1.2989999999999999</c:v>
                </c:pt>
                <c:pt idx="596">
                  <c:v>1.2989999999999999</c:v>
                </c:pt>
                <c:pt idx="597">
                  <c:v>1.3009999999999999</c:v>
                </c:pt>
                <c:pt idx="598">
                  <c:v>1.3029999999999999</c:v>
                </c:pt>
                <c:pt idx="599">
                  <c:v>1.3009999999999999</c:v>
                </c:pt>
                <c:pt idx="600">
                  <c:v>1.302</c:v>
                </c:pt>
                <c:pt idx="601">
                  <c:v>1.3009999999999999</c:v>
                </c:pt>
                <c:pt idx="602">
                  <c:v>1.302</c:v>
                </c:pt>
                <c:pt idx="603">
                  <c:v>1.3029999999999999</c:v>
                </c:pt>
                <c:pt idx="604">
                  <c:v>1.3</c:v>
                </c:pt>
                <c:pt idx="605">
                  <c:v>1.3</c:v>
                </c:pt>
                <c:pt idx="606">
                  <c:v>1.302</c:v>
                </c:pt>
                <c:pt idx="607">
                  <c:v>1.304</c:v>
                </c:pt>
                <c:pt idx="608">
                  <c:v>1.3029999999999999</c:v>
                </c:pt>
                <c:pt idx="609">
                  <c:v>1.304</c:v>
                </c:pt>
                <c:pt idx="610">
                  <c:v>1.304</c:v>
                </c:pt>
                <c:pt idx="611">
                  <c:v>1.3089999999999999</c:v>
                </c:pt>
                <c:pt idx="612">
                  <c:v>1.306</c:v>
                </c:pt>
                <c:pt idx="613">
                  <c:v>1.3069999999999999</c:v>
                </c:pt>
                <c:pt idx="614">
                  <c:v>1.3069999999999999</c:v>
                </c:pt>
                <c:pt idx="615">
                  <c:v>1.3080000000000001</c:v>
                </c:pt>
                <c:pt idx="616">
                  <c:v>1.31</c:v>
                </c:pt>
                <c:pt idx="617">
                  <c:v>1.3080000000000001</c:v>
                </c:pt>
                <c:pt idx="618">
                  <c:v>1.3080000000000001</c:v>
                </c:pt>
                <c:pt idx="619">
                  <c:v>1.3080000000000001</c:v>
                </c:pt>
                <c:pt idx="620">
                  <c:v>1.3089999999999999</c:v>
                </c:pt>
                <c:pt idx="621">
                  <c:v>1.31</c:v>
                </c:pt>
                <c:pt idx="622">
                  <c:v>1.3089999999999999</c:v>
                </c:pt>
                <c:pt idx="623">
                  <c:v>1.3089999999999999</c:v>
                </c:pt>
                <c:pt idx="624">
                  <c:v>1.3089999999999999</c:v>
                </c:pt>
                <c:pt idx="625">
                  <c:v>1.31</c:v>
                </c:pt>
                <c:pt idx="626">
                  <c:v>1.3109999999999999</c:v>
                </c:pt>
                <c:pt idx="627">
                  <c:v>1.3089999999999999</c:v>
                </c:pt>
                <c:pt idx="628">
                  <c:v>1.31</c:v>
                </c:pt>
                <c:pt idx="629">
                  <c:v>1.3109999999999999</c:v>
                </c:pt>
                <c:pt idx="630">
                  <c:v>1.3109999999999999</c:v>
                </c:pt>
                <c:pt idx="631">
                  <c:v>1.3120000000000001</c:v>
                </c:pt>
                <c:pt idx="632">
                  <c:v>1.3109999999999999</c:v>
                </c:pt>
                <c:pt idx="633">
                  <c:v>1.3120000000000001</c:v>
                </c:pt>
                <c:pt idx="634">
                  <c:v>1.3169999999999999</c:v>
                </c:pt>
                <c:pt idx="635">
                  <c:v>1.3160000000000001</c:v>
                </c:pt>
                <c:pt idx="636">
                  <c:v>1.3160000000000001</c:v>
                </c:pt>
                <c:pt idx="637">
                  <c:v>1.3149999999999999</c:v>
                </c:pt>
                <c:pt idx="638">
                  <c:v>1.3149999999999999</c:v>
                </c:pt>
                <c:pt idx="639">
                  <c:v>1.3160000000000001</c:v>
                </c:pt>
                <c:pt idx="640">
                  <c:v>1.3160000000000001</c:v>
                </c:pt>
                <c:pt idx="641">
                  <c:v>1.3180000000000001</c:v>
                </c:pt>
                <c:pt idx="642">
                  <c:v>1.3180000000000001</c:v>
                </c:pt>
                <c:pt idx="643">
                  <c:v>1.3180000000000001</c:v>
                </c:pt>
                <c:pt idx="644">
                  <c:v>1.32</c:v>
                </c:pt>
                <c:pt idx="645">
                  <c:v>1.3180000000000001</c:v>
                </c:pt>
                <c:pt idx="646">
                  <c:v>1.319</c:v>
                </c:pt>
                <c:pt idx="647">
                  <c:v>1.32</c:v>
                </c:pt>
                <c:pt idx="648">
                  <c:v>1.319</c:v>
                </c:pt>
                <c:pt idx="649">
                  <c:v>1.32</c:v>
                </c:pt>
                <c:pt idx="650">
                  <c:v>1.3180000000000001</c:v>
                </c:pt>
                <c:pt idx="651">
                  <c:v>1.319</c:v>
                </c:pt>
                <c:pt idx="652">
                  <c:v>1.32</c:v>
                </c:pt>
                <c:pt idx="653">
                  <c:v>1.3280000000000001</c:v>
                </c:pt>
                <c:pt idx="654">
                  <c:v>1.327</c:v>
                </c:pt>
                <c:pt idx="655">
                  <c:v>1.329</c:v>
                </c:pt>
                <c:pt idx="656">
                  <c:v>1.327</c:v>
                </c:pt>
                <c:pt idx="657">
                  <c:v>1.3280000000000001</c:v>
                </c:pt>
                <c:pt idx="658">
                  <c:v>1.331</c:v>
                </c:pt>
                <c:pt idx="659">
                  <c:v>1.33</c:v>
                </c:pt>
                <c:pt idx="660">
                  <c:v>1.331</c:v>
                </c:pt>
                <c:pt idx="661">
                  <c:v>1.333</c:v>
                </c:pt>
                <c:pt idx="662">
                  <c:v>1.3340000000000001</c:v>
                </c:pt>
                <c:pt idx="663">
                  <c:v>1.3360000000000001</c:v>
                </c:pt>
                <c:pt idx="664">
                  <c:v>1.3360000000000001</c:v>
                </c:pt>
                <c:pt idx="665">
                  <c:v>1.3380000000000001</c:v>
                </c:pt>
                <c:pt idx="666">
                  <c:v>1.339</c:v>
                </c:pt>
                <c:pt idx="667">
                  <c:v>1.3380000000000001</c:v>
                </c:pt>
                <c:pt idx="668">
                  <c:v>1.3380000000000001</c:v>
                </c:pt>
                <c:pt idx="669">
                  <c:v>1.339</c:v>
                </c:pt>
                <c:pt idx="670">
                  <c:v>1.3420000000000001</c:v>
                </c:pt>
                <c:pt idx="671">
                  <c:v>1.3420000000000001</c:v>
                </c:pt>
                <c:pt idx="672">
                  <c:v>1.3420000000000001</c:v>
                </c:pt>
                <c:pt idx="673">
                  <c:v>1.345</c:v>
                </c:pt>
                <c:pt idx="674">
                  <c:v>1.3480000000000001</c:v>
                </c:pt>
                <c:pt idx="675">
                  <c:v>1.3480000000000001</c:v>
                </c:pt>
                <c:pt idx="676">
                  <c:v>1.3480000000000001</c:v>
                </c:pt>
                <c:pt idx="677">
                  <c:v>1.3480000000000001</c:v>
                </c:pt>
                <c:pt idx="678">
                  <c:v>1.349</c:v>
                </c:pt>
                <c:pt idx="679">
                  <c:v>1.3480000000000001</c:v>
                </c:pt>
                <c:pt idx="680">
                  <c:v>1.35</c:v>
                </c:pt>
                <c:pt idx="681">
                  <c:v>1.351</c:v>
                </c:pt>
                <c:pt idx="682">
                  <c:v>1.3520000000000001</c:v>
                </c:pt>
                <c:pt idx="683">
                  <c:v>1.3540000000000001</c:v>
                </c:pt>
                <c:pt idx="684">
                  <c:v>1.3540000000000001</c:v>
                </c:pt>
                <c:pt idx="685">
                  <c:v>1.3540000000000001</c:v>
                </c:pt>
                <c:pt idx="686">
                  <c:v>1.355</c:v>
                </c:pt>
                <c:pt idx="687">
                  <c:v>1.3560000000000001</c:v>
                </c:pt>
                <c:pt idx="688">
                  <c:v>1.3560000000000001</c:v>
                </c:pt>
                <c:pt idx="689">
                  <c:v>1.3580000000000001</c:v>
                </c:pt>
                <c:pt idx="690">
                  <c:v>1.3580000000000001</c:v>
                </c:pt>
                <c:pt idx="691">
                  <c:v>1.3580000000000001</c:v>
                </c:pt>
                <c:pt idx="692">
                  <c:v>1.36</c:v>
                </c:pt>
                <c:pt idx="693">
                  <c:v>1.36</c:v>
                </c:pt>
                <c:pt idx="694">
                  <c:v>1.3620000000000001</c:v>
                </c:pt>
                <c:pt idx="695">
                  <c:v>1.363</c:v>
                </c:pt>
                <c:pt idx="696">
                  <c:v>1.369</c:v>
                </c:pt>
                <c:pt idx="697">
                  <c:v>1.3720000000000001</c:v>
                </c:pt>
                <c:pt idx="698">
                  <c:v>1.369</c:v>
                </c:pt>
                <c:pt idx="699">
                  <c:v>1.373</c:v>
                </c:pt>
                <c:pt idx="700">
                  <c:v>1.3740000000000001</c:v>
                </c:pt>
                <c:pt idx="701">
                  <c:v>1.377</c:v>
                </c:pt>
                <c:pt idx="702">
                  <c:v>1.379</c:v>
                </c:pt>
                <c:pt idx="703">
                  <c:v>1.3779999999999999</c:v>
                </c:pt>
                <c:pt idx="704">
                  <c:v>1.38</c:v>
                </c:pt>
                <c:pt idx="705">
                  <c:v>1.3819999999999999</c:v>
                </c:pt>
                <c:pt idx="706">
                  <c:v>1.383</c:v>
                </c:pt>
                <c:pt idx="707">
                  <c:v>1.3859999999999999</c:v>
                </c:pt>
                <c:pt idx="708">
                  <c:v>1.3859999999999999</c:v>
                </c:pt>
                <c:pt idx="709">
                  <c:v>1.3879999999999999</c:v>
                </c:pt>
                <c:pt idx="710">
                  <c:v>1.3879999999999999</c:v>
                </c:pt>
                <c:pt idx="711">
                  <c:v>1.389</c:v>
                </c:pt>
                <c:pt idx="712">
                  <c:v>1.39</c:v>
                </c:pt>
                <c:pt idx="713">
                  <c:v>1.39</c:v>
                </c:pt>
                <c:pt idx="714">
                  <c:v>1.3919999999999999</c:v>
                </c:pt>
                <c:pt idx="715">
                  <c:v>1.393</c:v>
                </c:pt>
                <c:pt idx="716">
                  <c:v>1.3939999999999999</c:v>
                </c:pt>
                <c:pt idx="717">
                  <c:v>1.4</c:v>
                </c:pt>
                <c:pt idx="718">
                  <c:v>1.397</c:v>
                </c:pt>
                <c:pt idx="719">
                  <c:v>1.4</c:v>
                </c:pt>
                <c:pt idx="720">
                  <c:v>1.4019999999999999</c:v>
                </c:pt>
                <c:pt idx="721">
                  <c:v>1.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55-456B-870F-EA35EB77237D}"/>
            </c:ext>
          </c:extLst>
        </c:ser>
        <c:ser>
          <c:idx val="3"/>
          <c:order val="3"/>
          <c:tx>
            <c:strRef>
              <c:f>'3.6.2.'!$L$12</c:f>
              <c:strCache>
                <c:ptCount val="1"/>
                <c:pt idx="0">
                  <c:v>Time deposits in FX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numRef>
              <c:f>'3.6.2.'!$H$14:$H$735</c:f>
              <c:numCache>
                <c:formatCode>m/d/yyyy</c:formatCode>
                <c:ptCount val="722"/>
                <c:pt idx="0">
                  <c:v>42735</c:v>
                </c:pt>
                <c:pt idx="1">
                  <c:v>42741</c:v>
                </c:pt>
                <c:pt idx="2">
                  <c:v>42745</c:v>
                </c:pt>
                <c:pt idx="3">
                  <c:v>42746</c:v>
                </c:pt>
                <c:pt idx="4">
                  <c:v>42747</c:v>
                </c:pt>
                <c:pt idx="5">
                  <c:v>42748</c:v>
                </c:pt>
                <c:pt idx="6">
                  <c:v>42751</c:v>
                </c:pt>
                <c:pt idx="7">
                  <c:v>42752</c:v>
                </c:pt>
                <c:pt idx="8">
                  <c:v>42753</c:v>
                </c:pt>
                <c:pt idx="9">
                  <c:v>42754</c:v>
                </c:pt>
                <c:pt idx="10">
                  <c:v>42755</c:v>
                </c:pt>
                <c:pt idx="11">
                  <c:v>42758</c:v>
                </c:pt>
                <c:pt idx="12">
                  <c:v>42759</c:v>
                </c:pt>
                <c:pt idx="13">
                  <c:v>42760</c:v>
                </c:pt>
                <c:pt idx="14">
                  <c:v>42761</c:v>
                </c:pt>
                <c:pt idx="15">
                  <c:v>42762</c:v>
                </c:pt>
                <c:pt idx="16">
                  <c:v>42765</c:v>
                </c:pt>
                <c:pt idx="17">
                  <c:v>42766</c:v>
                </c:pt>
                <c:pt idx="18">
                  <c:v>42767</c:v>
                </c:pt>
                <c:pt idx="19">
                  <c:v>42768</c:v>
                </c:pt>
                <c:pt idx="20">
                  <c:v>42769</c:v>
                </c:pt>
                <c:pt idx="21">
                  <c:v>42772</c:v>
                </c:pt>
                <c:pt idx="22">
                  <c:v>42773</c:v>
                </c:pt>
                <c:pt idx="23">
                  <c:v>42774</c:v>
                </c:pt>
                <c:pt idx="24">
                  <c:v>42775</c:v>
                </c:pt>
                <c:pt idx="25">
                  <c:v>42776</c:v>
                </c:pt>
                <c:pt idx="26">
                  <c:v>42779</c:v>
                </c:pt>
                <c:pt idx="27">
                  <c:v>42780</c:v>
                </c:pt>
                <c:pt idx="28">
                  <c:v>42781</c:v>
                </c:pt>
                <c:pt idx="29">
                  <c:v>42782</c:v>
                </c:pt>
                <c:pt idx="30">
                  <c:v>42783</c:v>
                </c:pt>
                <c:pt idx="31">
                  <c:v>42786</c:v>
                </c:pt>
                <c:pt idx="32">
                  <c:v>42787</c:v>
                </c:pt>
                <c:pt idx="33">
                  <c:v>42788</c:v>
                </c:pt>
                <c:pt idx="34">
                  <c:v>42789</c:v>
                </c:pt>
                <c:pt idx="35">
                  <c:v>42790</c:v>
                </c:pt>
                <c:pt idx="36">
                  <c:v>42793</c:v>
                </c:pt>
                <c:pt idx="37">
                  <c:v>42794</c:v>
                </c:pt>
                <c:pt idx="38">
                  <c:v>42795</c:v>
                </c:pt>
                <c:pt idx="39">
                  <c:v>42796</c:v>
                </c:pt>
                <c:pt idx="40">
                  <c:v>42797</c:v>
                </c:pt>
                <c:pt idx="41">
                  <c:v>42800</c:v>
                </c:pt>
                <c:pt idx="42">
                  <c:v>42801</c:v>
                </c:pt>
                <c:pt idx="43">
                  <c:v>42803</c:v>
                </c:pt>
                <c:pt idx="44">
                  <c:v>42804</c:v>
                </c:pt>
                <c:pt idx="45">
                  <c:v>42807</c:v>
                </c:pt>
                <c:pt idx="46">
                  <c:v>42808</c:v>
                </c:pt>
                <c:pt idx="47">
                  <c:v>42809</c:v>
                </c:pt>
                <c:pt idx="48">
                  <c:v>42810</c:v>
                </c:pt>
                <c:pt idx="49">
                  <c:v>42811</c:v>
                </c:pt>
                <c:pt idx="50">
                  <c:v>42814</c:v>
                </c:pt>
                <c:pt idx="51">
                  <c:v>42815</c:v>
                </c:pt>
                <c:pt idx="52">
                  <c:v>42816</c:v>
                </c:pt>
                <c:pt idx="53">
                  <c:v>42817</c:v>
                </c:pt>
                <c:pt idx="54">
                  <c:v>42818</c:v>
                </c:pt>
                <c:pt idx="55">
                  <c:v>42821</c:v>
                </c:pt>
                <c:pt idx="56">
                  <c:v>42822</c:v>
                </c:pt>
                <c:pt idx="57">
                  <c:v>42823</c:v>
                </c:pt>
                <c:pt idx="58">
                  <c:v>42824</c:v>
                </c:pt>
                <c:pt idx="59">
                  <c:v>42825</c:v>
                </c:pt>
                <c:pt idx="60">
                  <c:v>42828</c:v>
                </c:pt>
                <c:pt idx="61">
                  <c:v>42829</c:v>
                </c:pt>
                <c:pt idx="62">
                  <c:v>42830</c:v>
                </c:pt>
                <c:pt idx="63">
                  <c:v>42831</c:v>
                </c:pt>
                <c:pt idx="64">
                  <c:v>42832</c:v>
                </c:pt>
                <c:pt idx="65">
                  <c:v>42835</c:v>
                </c:pt>
                <c:pt idx="66">
                  <c:v>42836</c:v>
                </c:pt>
                <c:pt idx="67">
                  <c:v>42837</c:v>
                </c:pt>
                <c:pt idx="68">
                  <c:v>42838</c:v>
                </c:pt>
                <c:pt idx="69">
                  <c:v>42839</c:v>
                </c:pt>
                <c:pt idx="70">
                  <c:v>42843</c:v>
                </c:pt>
                <c:pt idx="71">
                  <c:v>42844</c:v>
                </c:pt>
                <c:pt idx="72">
                  <c:v>42845</c:v>
                </c:pt>
                <c:pt idx="73">
                  <c:v>42846</c:v>
                </c:pt>
                <c:pt idx="74">
                  <c:v>42849</c:v>
                </c:pt>
                <c:pt idx="75">
                  <c:v>42850</c:v>
                </c:pt>
                <c:pt idx="76">
                  <c:v>42851</c:v>
                </c:pt>
                <c:pt idx="77">
                  <c:v>42852</c:v>
                </c:pt>
                <c:pt idx="78">
                  <c:v>42853</c:v>
                </c:pt>
                <c:pt idx="79">
                  <c:v>42858</c:v>
                </c:pt>
                <c:pt idx="80">
                  <c:v>42859</c:v>
                </c:pt>
                <c:pt idx="81">
                  <c:v>42860</c:v>
                </c:pt>
                <c:pt idx="82">
                  <c:v>42865</c:v>
                </c:pt>
                <c:pt idx="83">
                  <c:v>42866</c:v>
                </c:pt>
                <c:pt idx="84">
                  <c:v>42867</c:v>
                </c:pt>
                <c:pt idx="85">
                  <c:v>42868</c:v>
                </c:pt>
                <c:pt idx="86">
                  <c:v>42870</c:v>
                </c:pt>
                <c:pt idx="87">
                  <c:v>42871</c:v>
                </c:pt>
                <c:pt idx="88">
                  <c:v>42872</c:v>
                </c:pt>
                <c:pt idx="89">
                  <c:v>42873</c:v>
                </c:pt>
                <c:pt idx="90">
                  <c:v>42874</c:v>
                </c:pt>
                <c:pt idx="91">
                  <c:v>42877</c:v>
                </c:pt>
                <c:pt idx="92">
                  <c:v>42878</c:v>
                </c:pt>
                <c:pt idx="93">
                  <c:v>42879</c:v>
                </c:pt>
                <c:pt idx="94">
                  <c:v>42880</c:v>
                </c:pt>
                <c:pt idx="95">
                  <c:v>42881</c:v>
                </c:pt>
                <c:pt idx="96">
                  <c:v>42884</c:v>
                </c:pt>
                <c:pt idx="97">
                  <c:v>42885</c:v>
                </c:pt>
                <c:pt idx="98">
                  <c:v>42886</c:v>
                </c:pt>
                <c:pt idx="99">
                  <c:v>42887</c:v>
                </c:pt>
                <c:pt idx="100">
                  <c:v>42888</c:v>
                </c:pt>
                <c:pt idx="101">
                  <c:v>42892</c:v>
                </c:pt>
                <c:pt idx="102">
                  <c:v>42893</c:v>
                </c:pt>
                <c:pt idx="103">
                  <c:v>42894</c:v>
                </c:pt>
                <c:pt idx="104">
                  <c:v>42895</c:v>
                </c:pt>
                <c:pt idx="105">
                  <c:v>42898</c:v>
                </c:pt>
                <c:pt idx="106">
                  <c:v>42899</c:v>
                </c:pt>
                <c:pt idx="107">
                  <c:v>42900</c:v>
                </c:pt>
                <c:pt idx="108">
                  <c:v>42901</c:v>
                </c:pt>
                <c:pt idx="109">
                  <c:v>42902</c:v>
                </c:pt>
                <c:pt idx="110">
                  <c:v>42905</c:v>
                </c:pt>
                <c:pt idx="111">
                  <c:v>42906</c:v>
                </c:pt>
                <c:pt idx="112">
                  <c:v>42907</c:v>
                </c:pt>
                <c:pt idx="113">
                  <c:v>42908</c:v>
                </c:pt>
                <c:pt idx="114">
                  <c:v>42909</c:v>
                </c:pt>
                <c:pt idx="115">
                  <c:v>42912</c:v>
                </c:pt>
                <c:pt idx="116">
                  <c:v>42913</c:v>
                </c:pt>
                <c:pt idx="117">
                  <c:v>42915</c:v>
                </c:pt>
                <c:pt idx="118">
                  <c:v>42916</c:v>
                </c:pt>
                <c:pt idx="119">
                  <c:v>42919</c:v>
                </c:pt>
                <c:pt idx="120">
                  <c:v>42920</c:v>
                </c:pt>
                <c:pt idx="121">
                  <c:v>42921</c:v>
                </c:pt>
                <c:pt idx="122">
                  <c:v>42922</c:v>
                </c:pt>
                <c:pt idx="123">
                  <c:v>42923</c:v>
                </c:pt>
                <c:pt idx="124">
                  <c:v>42926</c:v>
                </c:pt>
                <c:pt idx="125">
                  <c:v>42927</c:v>
                </c:pt>
                <c:pt idx="126">
                  <c:v>42928</c:v>
                </c:pt>
                <c:pt idx="127">
                  <c:v>42929</c:v>
                </c:pt>
                <c:pt idx="128">
                  <c:v>42930</c:v>
                </c:pt>
                <c:pt idx="129">
                  <c:v>42933</c:v>
                </c:pt>
                <c:pt idx="130">
                  <c:v>42934</c:v>
                </c:pt>
                <c:pt idx="131">
                  <c:v>42935</c:v>
                </c:pt>
                <c:pt idx="132">
                  <c:v>42936</c:v>
                </c:pt>
                <c:pt idx="133">
                  <c:v>42937</c:v>
                </c:pt>
                <c:pt idx="134">
                  <c:v>42940</c:v>
                </c:pt>
                <c:pt idx="135">
                  <c:v>42941</c:v>
                </c:pt>
                <c:pt idx="136">
                  <c:v>42942</c:v>
                </c:pt>
                <c:pt idx="137">
                  <c:v>42943</c:v>
                </c:pt>
                <c:pt idx="138">
                  <c:v>42944</c:v>
                </c:pt>
                <c:pt idx="139">
                  <c:v>42947</c:v>
                </c:pt>
                <c:pt idx="140">
                  <c:v>42948</c:v>
                </c:pt>
                <c:pt idx="141">
                  <c:v>42949</c:v>
                </c:pt>
                <c:pt idx="142">
                  <c:v>42950</c:v>
                </c:pt>
                <c:pt idx="143">
                  <c:v>42951</c:v>
                </c:pt>
                <c:pt idx="144">
                  <c:v>42954</c:v>
                </c:pt>
                <c:pt idx="145">
                  <c:v>42955</c:v>
                </c:pt>
                <c:pt idx="146">
                  <c:v>42956</c:v>
                </c:pt>
                <c:pt idx="147">
                  <c:v>42957</c:v>
                </c:pt>
                <c:pt idx="148">
                  <c:v>42958</c:v>
                </c:pt>
                <c:pt idx="149">
                  <c:v>42961</c:v>
                </c:pt>
                <c:pt idx="150">
                  <c:v>42962</c:v>
                </c:pt>
                <c:pt idx="151">
                  <c:v>42963</c:v>
                </c:pt>
                <c:pt idx="152">
                  <c:v>42964</c:v>
                </c:pt>
                <c:pt idx="153">
                  <c:v>42965</c:v>
                </c:pt>
                <c:pt idx="154">
                  <c:v>42966</c:v>
                </c:pt>
                <c:pt idx="155">
                  <c:v>42968</c:v>
                </c:pt>
                <c:pt idx="156">
                  <c:v>42969</c:v>
                </c:pt>
                <c:pt idx="157">
                  <c:v>42970</c:v>
                </c:pt>
                <c:pt idx="158">
                  <c:v>42975</c:v>
                </c:pt>
                <c:pt idx="159">
                  <c:v>42976</c:v>
                </c:pt>
                <c:pt idx="160">
                  <c:v>42977</c:v>
                </c:pt>
                <c:pt idx="161">
                  <c:v>42978</c:v>
                </c:pt>
                <c:pt idx="162">
                  <c:v>42979</c:v>
                </c:pt>
                <c:pt idx="163">
                  <c:v>42982</c:v>
                </c:pt>
                <c:pt idx="164">
                  <c:v>42983</c:v>
                </c:pt>
                <c:pt idx="165">
                  <c:v>42984</c:v>
                </c:pt>
                <c:pt idx="166">
                  <c:v>42985</c:v>
                </c:pt>
                <c:pt idx="167">
                  <c:v>42986</c:v>
                </c:pt>
                <c:pt idx="168">
                  <c:v>42989</c:v>
                </c:pt>
                <c:pt idx="169">
                  <c:v>42990</c:v>
                </c:pt>
                <c:pt idx="170">
                  <c:v>42991</c:v>
                </c:pt>
                <c:pt idx="171">
                  <c:v>42992</c:v>
                </c:pt>
                <c:pt idx="172">
                  <c:v>42993</c:v>
                </c:pt>
                <c:pt idx="173">
                  <c:v>42996</c:v>
                </c:pt>
                <c:pt idx="174">
                  <c:v>42997</c:v>
                </c:pt>
                <c:pt idx="175">
                  <c:v>42998</c:v>
                </c:pt>
                <c:pt idx="176">
                  <c:v>42999</c:v>
                </c:pt>
                <c:pt idx="177">
                  <c:v>43000</c:v>
                </c:pt>
                <c:pt idx="178">
                  <c:v>43003</c:v>
                </c:pt>
                <c:pt idx="179">
                  <c:v>43004</c:v>
                </c:pt>
                <c:pt idx="180">
                  <c:v>43005</c:v>
                </c:pt>
                <c:pt idx="181">
                  <c:v>43006</c:v>
                </c:pt>
                <c:pt idx="182">
                  <c:v>43007</c:v>
                </c:pt>
                <c:pt idx="183">
                  <c:v>43010</c:v>
                </c:pt>
                <c:pt idx="184">
                  <c:v>43011</c:v>
                </c:pt>
                <c:pt idx="185">
                  <c:v>43012</c:v>
                </c:pt>
                <c:pt idx="186">
                  <c:v>43013</c:v>
                </c:pt>
                <c:pt idx="187">
                  <c:v>43014</c:v>
                </c:pt>
                <c:pt idx="188">
                  <c:v>43017</c:v>
                </c:pt>
                <c:pt idx="189">
                  <c:v>43018</c:v>
                </c:pt>
                <c:pt idx="190">
                  <c:v>43019</c:v>
                </c:pt>
                <c:pt idx="191">
                  <c:v>43020</c:v>
                </c:pt>
                <c:pt idx="192">
                  <c:v>43021</c:v>
                </c:pt>
                <c:pt idx="193">
                  <c:v>43025</c:v>
                </c:pt>
                <c:pt idx="194">
                  <c:v>43026</c:v>
                </c:pt>
                <c:pt idx="195">
                  <c:v>43027</c:v>
                </c:pt>
                <c:pt idx="196">
                  <c:v>43028</c:v>
                </c:pt>
                <c:pt idx="197">
                  <c:v>43031</c:v>
                </c:pt>
                <c:pt idx="198">
                  <c:v>43032</c:v>
                </c:pt>
                <c:pt idx="199">
                  <c:v>43033</c:v>
                </c:pt>
                <c:pt idx="200">
                  <c:v>43034</c:v>
                </c:pt>
                <c:pt idx="201">
                  <c:v>43035</c:v>
                </c:pt>
                <c:pt idx="202">
                  <c:v>43038</c:v>
                </c:pt>
                <c:pt idx="203">
                  <c:v>43039</c:v>
                </c:pt>
                <c:pt idx="204">
                  <c:v>43040</c:v>
                </c:pt>
                <c:pt idx="205">
                  <c:v>43041</c:v>
                </c:pt>
                <c:pt idx="206">
                  <c:v>43042</c:v>
                </c:pt>
                <c:pt idx="207">
                  <c:v>43045</c:v>
                </c:pt>
                <c:pt idx="208">
                  <c:v>43046</c:v>
                </c:pt>
                <c:pt idx="209">
                  <c:v>43047</c:v>
                </c:pt>
                <c:pt idx="210">
                  <c:v>43048</c:v>
                </c:pt>
                <c:pt idx="211">
                  <c:v>43049</c:v>
                </c:pt>
                <c:pt idx="212">
                  <c:v>43052</c:v>
                </c:pt>
                <c:pt idx="213">
                  <c:v>43053</c:v>
                </c:pt>
                <c:pt idx="214">
                  <c:v>43054</c:v>
                </c:pt>
                <c:pt idx="215">
                  <c:v>43055</c:v>
                </c:pt>
                <c:pt idx="216">
                  <c:v>43056</c:v>
                </c:pt>
                <c:pt idx="217">
                  <c:v>43059</c:v>
                </c:pt>
                <c:pt idx="218">
                  <c:v>43060</c:v>
                </c:pt>
                <c:pt idx="219">
                  <c:v>43061</c:v>
                </c:pt>
                <c:pt idx="220">
                  <c:v>43062</c:v>
                </c:pt>
                <c:pt idx="221">
                  <c:v>43063</c:v>
                </c:pt>
                <c:pt idx="222">
                  <c:v>43066</c:v>
                </c:pt>
                <c:pt idx="223">
                  <c:v>43067</c:v>
                </c:pt>
                <c:pt idx="224">
                  <c:v>43068</c:v>
                </c:pt>
                <c:pt idx="225">
                  <c:v>43069</c:v>
                </c:pt>
                <c:pt idx="226">
                  <c:v>43070</c:v>
                </c:pt>
                <c:pt idx="227">
                  <c:v>43073</c:v>
                </c:pt>
                <c:pt idx="228">
                  <c:v>43074</c:v>
                </c:pt>
                <c:pt idx="229">
                  <c:v>43075</c:v>
                </c:pt>
                <c:pt idx="230">
                  <c:v>43076</c:v>
                </c:pt>
                <c:pt idx="231">
                  <c:v>43077</c:v>
                </c:pt>
                <c:pt idx="232">
                  <c:v>43080</c:v>
                </c:pt>
                <c:pt idx="233">
                  <c:v>43081</c:v>
                </c:pt>
                <c:pt idx="234">
                  <c:v>43082</c:v>
                </c:pt>
                <c:pt idx="235">
                  <c:v>43083</c:v>
                </c:pt>
                <c:pt idx="236">
                  <c:v>43084</c:v>
                </c:pt>
                <c:pt idx="237">
                  <c:v>43087</c:v>
                </c:pt>
                <c:pt idx="238">
                  <c:v>43088</c:v>
                </c:pt>
                <c:pt idx="239">
                  <c:v>43089</c:v>
                </c:pt>
                <c:pt idx="240">
                  <c:v>43090</c:v>
                </c:pt>
                <c:pt idx="241">
                  <c:v>43091</c:v>
                </c:pt>
                <c:pt idx="242">
                  <c:v>43095</c:v>
                </c:pt>
                <c:pt idx="243">
                  <c:v>43096</c:v>
                </c:pt>
                <c:pt idx="244">
                  <c:v>43097</c:v>
                </c:pt>
                <c:pt idx="245">
                  <c:v>43098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3</c:v>
                </c:pt>
                <c:pt idx="267">
                  <c:v>43136</c:v>
                </c:pt>
                <c:pt idx="268">
                  <c:v>43137</c:v>
                </c:pt>
                <c:pt idx="269">
                  <c:v>43138</c:v>
                </c:pt>
                <c:pt idx="270">
                  <c:v>43139</c:v>
                </c:pt>
                <c:pt idx="271">
                  <c:v>43140</c:v>
                </c:pt>
                <c:pt idx="272">
                  <c:v>43143</c:v>
                </c:pt>
                <c:pt idx="273">
                  <c:v>43144</c:v>
                </c:pt>
                <c:pt idx="274">
                  <c:v>43145</c:v>
                </c:pt>
                <c:pt idx="275">
                  <c:v>43146</c:v>
                </c:pt>
                <c:pt idx="276">
                  <c:v>43147</c:v>
                </c:pt>
                <c:pt idx="277">
                  <c:v>43150</c:v>
                </c:pt>
                <c:pt idx="278">
                  <c:v>43151</c:v>
                </c:pt>
                <c:pt idx="279">
                  <c:v>43152</c:v>
                </c:pt>
                <c:pt idx="280">
                  <c:v>43153</c:v>
                </c:pt>
                <c:pt idx="281">
                  <c:v>43154</c:v>
                </c:pt>
                <c:pt idx="282">
                  <c:v>43157</c:v>
                </c:pt>
                <c:pt idx="283">
                  <c:v>43158</c:v>
                </c:pt>
                <c:pt idx="284">
                  <c:v>43159</c:v>
                </c:pt>
                <c:pt idx="285">
                  <c:v>43160</c:v>
                </c:pt>
                <c:pt idx="286">
                  <c:v>43161</c:v>
                </c:pt>
                <c:pt idx="287">
                  <c:v>43162</c:v>
                </c:pt>
                <c:pt idx="288">
                  <c:v>43164</c:v>
                </c:pt>
                <c:pt idx="289">
                  <c:v>43165</c:v>
                </c:pt>
                <c:pt idx="290">
                  <c:v>43166</c:v>
                </c:pt>
                <c:pt idx="291">
                  <c:v>43171</c:v>
                </c:pt>
                <c:pt idx="292">
                  <c:v>43172</c:v>
                </c:pt>
                <c:pt idx="293">
                  <c:v>43173</c:v>
                </c:pt>
                <c:pt idx="294">
                  <c:v>43174</c:v>
                </c:pt>
                <c:pt idx="295">
                  <c:v>43175</c:v>
                </c:pt>
                <c:pt idx="296">
                  <c:v>43178</c:v>
                </c:pt>
                <c:pt idx="297">
                  <c:v>43179</c:v>
                </c:pt>
                <c:pt idx="298">
                  <c:v>43180</c:v>
                </c:pt>
                <c:pt idx="299">
                  <c:v>43181</c:v>
                </c:pt>
                <c:pt idx="300">
                  <c:v>43182</c:v>
                </c:pt>
                <c:pt idx="301">
                  <c:v>43185</c:v>
                </c:pt>
                <c:pt idx="302">
                  <c:v>43186</c:v>
                </c:pt>
                <c:pt idx="303">
                  <c:v>43187</c:v>
                </c:pt>
                <c:pt idx="304">
                  <c:v>43188</c:v>
                </c:pt>
                <c:pt idx="305">
                  <c:v>43189</c:v>
                </c:pt>
                <c:pt idx="306">
                  <c:v>43192</c:v>
                </c:pt>
                <c:pt idx="307">
                  <c:v>43193</c:v>
                </c:pt>
                <c:pt idx="308">
                  <c:v>43194</c:v>
                </c:pt>
                <c:pt idx="309">
                  <c:v>43195</c:v>
                </c:pt>
                <c:pt idx="310">
                  <c:v>43196</c:v>
                </c:pt>
                <c:pt idx="311">
                  <c:v>43200</c:v>
                </c:pt>
                <c:pt idx="312">
                  <c:v>43201</c:v>
                </c:pt>
                <c:pt idx="313">
                  <c:v>43202</c:v>
                </c:pt>
                <c:pt idx="314">
                  <c:v>43203</c:v>
                </c:pt>
                <c:pt idx="315">
                  <c:v>43206</c:v>
                </c:pt>
                <c:pt idx="316">
                  <c:v>43207</c:v>
                </c:pt>
                <c:pt idx="317">
                  <c:v>43208</c:v>
                </c:pt>
                <c:pt idx="318">
                  <c:v>43209</c:v>
                </c:pt>
                <c:pt idx="319">
                  <c:v>43210</c:v>
                </c:pt>
                <c:pt idx="320">
                  <c:v>43213</c:v>
                </c:pt>
                <c:pt idx="321">
                  <c:v>43214</c:v>
                </c:pt>
                <c:pt idx="322">
                  <c:v>43215</c:v>
                </c:pt>
                <c:pt idx="323">
                  <c:v>43216</c:v>
                </c:pt>
                <c:pt idx="324">
                  <c:v>43217</c:v>
                </c:pt>
                <c:pt idx="325">
                  <c:v>43223</c:v>
                </c:pt>
                <c:pt idx="326">
                  <c:v>43224</c:v>
                </c:pt>
                <c:pt idx="327">
                  <c:v>43225</c:v>
                </c:pt>
                <c:pt idx="328">
                  <c:v>43227</c:v>
                </c:pt>
                <c:pt idx="329">
                  <c:v>43228</c:v>
                </c:pt>
                <c:pt idx="330">
                  <c:v>43230</c:v>
                </c:pt>
                <c:pt idx="331">
                  <c:v>43231</c:v>
                </c:pt>
                <c:pt idx="332">
                  <c:v>43234</c:v>
                </c:pt>
                <c:pt idx="333">
                  <c:v>43235</c:v>
                </c:pt>
                <c:pt idx="334">
                  <c:v>43236</c:v>
                </c:pt>
                <c:pt idx="335">
                  <c:v>43237</c:v>
                </c:pt>
                <c:pt idx="336">
                  <c:v>43238</c:v>
                </c:pt>
                <c:pt idx="337">
                  <c:v>43241</c:v>
                </c:pt>
                <c:pt idx="338">
                  <c:v>43242</c:v>
                </c:pt>
                <c:pt idx="339">
                  <c:v>43243</c:v>
                </c:pt>
                <c:pt idx="340">
                  <c:v>43244</c:v>
                </c:pt>
                <c:pt idx="341">
                  <c:v>43245</c:v>
                </c:pt>
                <c:pt idx="342">
                  <c:v>43249</c:v>
                </c:pt>
                <c:pt idx="343">
                  <c:v>43250</c:v>
                </c:pt>
                <c:pt idx="344">
                  <c:v>43251</c:v>
                </c:pt>
                <c:pt idx="345">
                  <c:v>43252</c:v>
                </c:pt>
                <c:pt idx="346">
                  <c:v>43255</c:v>
                </c:pt>
                <c:pt idx="347">
                  <c:v>43256</c:v>
                </c:pt>
                <c:pt idx="348">
                  <c:v>43257</c:v>
                </c:pt>
                <c:pt idx="349">
                  <c:v>43258</c:v>
                </c:pt>
                <c:pt idx="350">
                  <c:v>43259</c:v>
                </c:pt>
                <c:pt idx="351">
                  <c:v>43262</c:v>
                </c:pt>
                <c:pt idx="352">
                  <c:v>43263</c:v>
                </c:pt>
                <c:pt idx="353">
                  <c:v>43264</c:v>
                </c:pt>
                <c:pt idx="354">
                  <c:v>43265</c:v>
                </c:pt>
                <c:pt idx="355">
                  <c:v>43266</c:v>
                </c:pt>
                <c:pt idx="356">
                  <c:v>43269</c:v>
                </c:pt>
                <c:pt idx="357">
                  <c:v>43270</c:v>
                </c:pt>
                <c:pt idx="358">
                  <c:v>43271</c:v>
                </c:pt>
                <c:pt idx="359">
                  <c:v>43272</c:v>
                </c:pt>
                <c:pt idx="360">
                  <c:v>43273</c:v>
                </c:pt>
                <c:pt idx="361">
                  <c:v>43274</c:v>
                </c:pt>
                <c:pt idx="362">
                  <c:v>43276</c:v>
                </c:pt>
                <c:pt idx="363">
                  <c:v>43277</c:v>
                </c:pt>
                <c:pt idx="364">
                  <c:v>43278</c:v>
                </c:pt>
                <c:pt idx="365">
                  <c:v>43283</c:v>
                </c:pt>
                <c:pt idx="366">
                  <c:v>43284</c:v>
                </c:pt>
                <c:pt idx="367">
                  <c:v>43285</c:v>
                </c:pt>
                <c:pt idx="368">
                  <c:v>43286</c:v>
                </c:pt>
                <c:pt idx="369">
                  <c:v>43287</c:v>
                </c:pt>
                <c:pt idx="370">
                  <c:v>43290</c:v>
                </c:pt>
                <c:pt idx="371">
                  <c:v>43291</c:v>
                </c:pt>
                <c:pt idx="372">
                  <c:v>43292</c:v>
                </c:pt>
                <c:pt idx="373">
                  <c:v>43293</c:v>
                </c:pt>
                <c:pt idx="374">
                  <c:v>43294</c:v>
                </c:pt>
                <c:pt idx="375">
                  <c:v>43297</c:v>
                </c:pt>
                <c:pt idx="376">
                  <c:v>43298</c:v>
                </c:pt>
                <c:pt idx="377">
                  <c:v>43299</c:v>
                </c:pt>
                <c:pt idx="378">
                  <c:v>43300</c:v>
                </c:pt>
                <c:pt idx="379">
                  <c:v>43301</c:v>
                </c:pt>
                <c:pt idx="380">
                  <c:v>43304</c:v>
                </c:pt>
                <c:pt idx="381">
                  <c:v>43305</c:v>
                </c:pt>
                <c:pt idx="382">
                  <c:v>43306</c:v>
                </c:pt>
                <c:pt idx="383">
                  <c:v>43307</c:v>
                </c:pt>
                <c:pt idx="384">
                  <c:v>43308</c:v>
                </c:pt>
                <c:pt idx="385">
                  <c:v>43311</c:v>
                </c:pt>
                <c:pt idx="386">
                  <c:v>43312</c:v>
                </c:pt>
                <c:pt idx="387">
                  <c:v>43313</c:v>
                </c:pt>
                <c:pt idx="388">
                  <c:v>43314</c:v>
                </c:pt>
                <c:pt idx="389">
                  <c:v>43315</c:v>
                </c:pt>
                <c:pt idx="390">
                  <c:v>43318</c:v>
                </c:pt>
                <c:pt idx="391">
                  <c:v>43319</c:v>
                </c:pt>
                <c:pt idx="392">
                  <c:v>43320</c:v>
                </c:pt>
                <c:pt idx="393">
                  <c:v>43321</c:v>
                </c:pt>
                <c:pt idx="394">
                  <c:v>43322</c:v>
                </c:pt>
                <c:pt idx="395">
                  <c:v>43325</c:v>
                </c:pt>
                <c:pt idx="396">
                  <c:v>43326</c:v>
                </c:pt>
                <c:pt idx="397">
                  <c:v>43327</c:v>
                </c:pt>
                <c:pt idx="398">
                  <c:v>43328</c:v>
                </c:pt>
                <c:pt idx="399">
                  <c:v>43329</c:v>
                </c:pt>
                <c:pt idx="400">
                  <c:v>43332</c:v>
                </c:pt>
                <c:pt idx="401">
                  <c:v>43333</c:v>
                </c:pt>
                <c:pt idx="402">
                  <c:v>43334</c:v>
                </c:pt>
                <c:pt idx="403">
                  <c:v>43335</c:v>
                </c:pt>
                <c:pt idx="404">
                  <c:v>43339</c:v>
                </c:pt>
                <c:pt idx="405">
                  <c:v>43340</c:v>
                </c:pt>
                <c:pt idx="406">
                  <c:v>43341</c:v>
                </c:pt>
                <c:pt idx="407">
                  <c:v>43342</c:v>
                </c:pt>
                <c:pt idx="408">
                  <c:v>43343</c:v>
                </c:pt>
                <c:pt idx="409">
                  <c:v>43346</c:v>
                </c:pt>
                <c:pt idx="410">
                  <c:v>43347</c:v>
                </c:pt>
                <c:pt idx="411">
                  <c:v>43348</c:v>
                </c:pt>
                <c:pt idx="412">
                  <c:v>43349</c:v>
                </c:pt>
                <c:pt idx="413">
                  <c:v>43350</c:v>
                </c:pt>
                <c:pt idx="414">
                  <c:v>43353</c:v>
                </c:pt>
                <c:pt idx="415">
                  <c:v>43354</c:v>
                </c:pt>
                <c:pt idx="416">
                  <c:v>43355</c:v>
                </c:pt>
                <c:pt idx="417">
                  <c:v>43356</c:v>
                </c:pt>
                <c:pt idx="418">
                  <c:v>43357</c:v>
                </c:pt>
                <c:pt idx="419">
                  <c:v>43360</c:v>
                </c:pt>
                <c:pt idx="420">
                  <c:v>43361</c:v>
                </c:pt>
                <c:pt idx="421">
                  <c:v>43362</c:v>
                </c:pt>
                <c:pt idx="422">
                  <c:v>43363</c:v>
                </c:pt>
                <c:pt idx="423">
                  <c:v>43364</c:v>
                </c:pt>
                <c:pt idx="424">
                  <c:v>43367</c:v>
                </c:pt>
                <c:pt idx="425">
                  <c:v>43368</c:v>
                </c:pt>
                <c:pt idx="426">
                  <c:v>43369</c:v>
                </c:pt>
                <c:pt idx="427">
                  <c:v>43370</c:v>
                </c:pt>
                <c:pt idx="428">
                  <c:v>43371</c:v>
                </c:pt>
                <c:pt idx="429">
                  <c:v>43374</c:v>
                </c:pt>
                <c:pt idx="430">
                  <c:v>43375</c:v>
                </c:pt>
                <c:pt idx="431">
                  <c:v>43376</c:v>
                </c:pt>
                <c:pt idx="432">
                  <c:v>43377</c:v>
                </c:pt>
                <c:pt idx="433">
                  <c:v>43378</c:v>
                </c:pt>
                <c:pt idx="434">
                  <c:v>43381</c:v>
                </c:pt>
                <c:pt idx="435">
                  <c:v>43382</c:v>
                </c:pt>
                <c:pt idx="436">
                  <c:v>43383</c:v>
                </c:pt>
                <c:pt idx="437">
                  <c:v>43384</c:v>
                </c:pt>
                <c:pt idx="438">
                  <c:v>43385</c:v>
                </c:pt>
                <c:pt idx="439">
                  <c:v>43389</c:v>
                </c:pt>
                <c:pt idx="440">
                  <c:v>43390</c:v>
                </c:pt>
                <c:pt idx="441">
                  <c:v>43391</c:v>
                </c:pt>
                <c:pt idx="442">
                  <c:v>43392</c:v>
                </c:pt>
                <c:pt idx="443">
                  <c:v>43395</c:v>
                </c:pt>
                <c:pt idx="444">
                  <c:v>43396</c:v>
                </c:pt>
                <c:pt idx="445">
                  <c:v>43397</c:v>
                </c:pt>
                <c:pt idx="446">
                  <c:v>43398</c:v>
                </c:pt>
                <c:pt idx="447">
                  <c:v>43399</c:v>
                </c:pt>
                <c:pt idx="448">
                  <c:v>43402</c:v>
                </c:pt>
                <c:pt idx="449">
                  <c:v>43403</c:v>
                </c:pt>
                <c:pt idx="450">
                  <c:v>43404</c:v>
                </c:pt>
                <c:pt idx="451">
                  <c:v>43405</c:v>
                </c:pt>
                <c:pt idx="452">
                  <c:v>43406</c:v>
                </c:pt>
                <c:pt idx="453">
                  <c:v>43409</c:v>
                </c:pt>
                <c:pt idx="454">
                  <c:v>43410</c:v>
                </c:pt>
                <c:pt idx="455">
                  <c:v>43411</c:v>
                </c:pt>
                <c:pt idx="456">
                  <c:v>43412</c:v>
                </c:pt>
                <c:pt idx="457">
                  <c:v>43413</c:v>
                </c:pt>
                <c:pt idx="458">
                  <c:v>43416</c:v>
                </c:pt>
                <c:pt idx="459">
                  <c:v>43417</c:v>
                </c:pt>
                <c:pt idx="460">
                  <c:v>43418</c:v>
                </c:pt>
                <c:pt idx="461">
                  <c:v>43419</c:v>
                </c:pt>
                <c:pt idx="462">
                  <c:v>43420</c:v>
                </c:pt>
                <c:pt idx="463">
                  <c:v>43423</c:v>
                </c:pt>
                <c:pt idx="464">
                  <c:v>43424</c:v>
                </c:pt>
                <c:pt idx="465">
                  <c:v>43425</c:v>
                </c:pt>
                <c:pt idx="466">
                  <c:v>43426</c:v>
                </c:pt>
                <c:pt idx="467">
                  <c:v>43427</c:v>
                </c:pt>
                <c:pt idx="468">
                  <c:v>43430</c:v>
                </c:pt>
                <c:pt idx="469">
                  <c:v>43431</c:v>
                </c:pt>
                <c:pt idx="470">
                  <c:v>43432</c:v>
                </c:pt>
                <c:pt idx="471">
                  <c:v>43433</c:v>
                </c:pt>
                <c:pt idx="472">
                  <c:v>43434</c:v>
                </c:pt>
                <c:pt idx="473">
                  <c:v>43437</c:v>
                </c:pt>
                <c:pt idx="474">
                  <c:v>43438</c:v>
                </c:pt>
                <c:pt idx="475">
                  <c:v>43439</c:v>
                </c:pt>
                <c:pt idx="476">
                  <c:v>43440</c:v>
                </c:pt>
                <c:pt idx="477">
                  <c:v>43441</c:v>
                </c:pt>
                <c:pt idx="478">
                  <c:v>43444</c:v>
                </c:pt>
                <c:pt idx="479">
                  <c:v>43445</c:v>
                </c:pt>
                <c:pt idx="480">
                  <c:v>43446</c:v>
                </c:pt>
                <c:pt idx="481">
                  <c:v>43447</c:v>
                </c:pt>
                <c:pt idx="482">
                  <c:v>43448</c:v>
                </c:pt>
                <c:pt idx="483">
                  <c:v>43451</c:v>
                </c:pt>
                <c:pt idx="484">
                  <c:v>43452</c:v>
                </c:pt>
                <c:pt idx="485">
                  <c:v>43453</c:v>
                </c:pt>
                <c:pt idx="486">
                  <c:v>43454</c:v>
                </c:pt>
                <c:pt idx="487">
                  <c:v>43455</c:v>
                </c:pt>
                <c:pt idx="488">
                  <c:v>43460</c:v>
                </c:pt>
                <c:pt idx="489">
                  <c:v>43461</c:v>
                </c:pt>
                <c:pt idx="490">
                  <c:v>43462</c:v>
                </c:pt>
                <c:pt idx="491">
                  <c:v>43467</c:v>
                </c:pt>
                <c:pt idx="492">
                  <c:v>43468</c:v>
                </c:pt>
                <c:pt idx="493">
                  <c:v>43469</c:v>
                </c:pt>
                <c:pt idx="494">
                  <c:v>43473</c:v>
                </c:pt>
                <c:pt idx="495">
                  <c:v>43474</c:v>
                </c:pt>
                <c:pt idx="496">
                  <c:v>43475</c:v>
                </c:pt>
                <c:pt idx="497">
                  <c:v>43476</c:v>
                </c:pt>
                <c:pt idx="498">
                  <c:v>43479</c:v>
                </c:pt>
                <c:pt idx="499">
                  <c:v>43480</c:v>
                </c:pt>
                <c:pt idx="500">
                  <c:v>43481</c:v>
                </c:pt>
                <c:pt idx="501">
                  <c:v>43482</c:v>
                </c:pt>
                <c:pt idx="502">
                  <c:v>43483</c:v>
                </c:pt>
                <c:pt idx="503">
                  <c:v>43486</c:v>
                </c:pt>
                <c:pt idx="504">
                  <c:v>43487</c:v>
                </c:pt>
                <c:pt idx="505">
                  <c:v>43488</c:v>
                </c:pt>
                <c:pt idx="506">
                  <c:v>43489</c:v>
                </c:pt>
                <c:pt idx="507">
                  <c:v>43490</c:v>
                </c:pt>
                <c:pt idx="508">
                  <c:v>43493</c:v>
                </c:pt>
                <c:pt idx="509">
                  <c:v>43494</c:v>
                </c:pt>
                <c:pt idx="510">
                  <c:v>43495</c:v>
                </c:pt>
                <c:pt idx="511">
                  <c:v>43496</c:v>
                </c:pt>
                <c:pt idx="512">
                  <c:v>43497</c:v>
                </c:pt>
                <c:pt idx="513">
                  <c:v>43500</c:v>
                </c:pt>
                <c:pt idx="514">
                  <c:v>43501</c:v>
                </c:pt>
                <c:pt idx="515">
                  <c:v>43502</c:v>
                </c:pt>
                <c:pt idx="516">
                  <c:v>43503</c:v>
                </c:pt>
                <c:pt idx="517">
                  <c:v>43504</c:v>
                </c:pt>
                <c:pt idx="518">
                  <c:v>43507</c:v>
                </c:pt>
                <c:pt idx="519">
                  <c:v>43508</c:v>
                </c:pt>
                <c:pt idx="520">
                  <c:v>43509</c:v>
                </c:pt>
                <c:pt idx="521">
                  <c:v>43510</c:v>
                </c:pt>
                <c:pt idx="522">
                  <c:v>43511</c:v>
                </c:pt>
                <c:pt idx="523">
                  <c:v>43514</c:v>
                </c:pt>
                <c:pt idx="524">
                  <c:v>43515</c:v>
                </c:pt>
                <c:pt idx="525">
                  <c:v>43516</c:v>
                </c:pt>
                <c:pt idx="526">
                  <c:v>43517</c:v>
                </c:pt>
                <c:pt idx="527">
                  <c:v>43518</c:v>
                </c:pt>
                <c:pt idx="528">
                  <c:v>43521</c:v>
                </c:pt>
                <c:pt idx="529">
                  <c:v>43522</c:v>
                </c:pt>
                <c:pt idx="530">
                  <c:v>43523</c:v>
                </c:pt>
                <c:pt idx="531">
                  <c:v>43524</c:v>
                </c:pt>
                <c:pt idx="532">
                  <c:v>43525</c:v>
                </c:pt>
                <c:pt idx="533">
                  <c:v>43528</c:v>
                </c:pt>
                <c:pt idx="534">
                  <c:v>43529</c:v>
                </c:pt>
                <c:pt idx="535">
                  <c:v>43530</c:v>
                </c:pt>
                <c:pt idx="536">
                  <c:v>43531</c:v>
                </c:pt>
                <c:pt idx="537">
                  <c:v>43535</c:v>
                </c:pt>
                <c:pt idx="538">
                  <c:v>43536</c:v>
                </c:pt>
                <c:pt idx="539">
                  <c:v>43537</c:v>
                </c:pt>
                <c:pt idx="540">
                  <c:v>43538</c:v>
                </c:pt>
                <c:pt idx="541">
                  <c:v>43539</c:v>
                </c:pt>
                <c:pt idx="542">
                  <c:v>43542</c:v>
                </c:pt>
                <c:pt idx="543">
                  <c:v>43543</c:v>
                </c:pt>
                <c:pt idx="544">
                  <c:v>43544</c:v>
                </c:pt>
                <c:pt idx="545">
                  <c:v>43545</c:v>
                </c:pt>
                <c:pt idx="546">
                  <c:v>43546</c:v>
                </c:pt>
                <c:pt idx="547">
                  <c:v>43549</c:v>
                </c:pt>
                <c:pt idx="548">
                  <c:v>43550</c:v>
                </c:pt>
                <c:pt idx="549">
                  <c:v>43551</c:v>
                </c:pt>
                <c:pt idx="550">
                  <c:v>43552</c:v>
                </c:pt>
                <c:pt idx="551">
                  <c:v>43553</c:v>
                </c:pt>
                <c:pt idx="552">
                  <c:v>43556</c:v>
                </c:pt>
                <c:pt idx="553">
                  <c:v>43557</c:v>
                </c:pt>
                <c:pt idx="554">
                  <c:v>43558</c:v>
                </c:pt>
                <c:pt idx="555">
                  <c:v>43559</c:v>
                </c:pt>
                <c:pt idx="556">
                  <c:v>43560</c:v>
                </c:pt>
                <c:pt idx="557">
                  <c:v>43563</c:v>
                </c:pt>
                <c:pt idx="558">
                  <c:v>43564</c:v>
                </c:pt>
                <c:pt idx="559">
                  <c:v>43565</c:v>
                </c:pt>
                <c:pt idx="560">
                  <c:v>43566</c:v>
                </c:pt>
                <c:pt idx="561">
                  <c:v>43567</c:v>
                </c:pt>
                <c:pt idx="562">
                  <c:v>43570</c:v>
                </c:pt>
                <c:pt idx="563">
                  <c:v>43571</c:v>
                </c:pt>
                <c:pt idx="564">
                  <c:v>43572</c:v>
                </c:pt>
                <c:pt idx="565">
                  <c:v>43573</c:v>
                </c:pt>
                <c:pt idx="566">
                  <c:v>43574</c:v>
                </c:pt>
                <c:pt idx="567">
                  <c:v>43577</c:v>
                </c:pt>
                <c:pt idx="568">
                  <c:v>43578</c:v>
                </c:pt>
                <c:pt idx="569">
                  <c:v>43579</c:v>
                </c:pt>
                <c:pt idx="570">
                  <c:v>43580</c:v>
                </c:pt>
                <c:pt idx="571">
                  <c:v>43581</c:v>
                </c:pt>
                <c:pt idx="572">
                  <c:v>43587</c:v>
                </c:pt>
                <c:pt idx="573">
                  <c:v>43588</c:v>
                </c:pt>
                <c:pt idx="574">
                  <c:v>43591</c:v>
                </c:pt>
                <c:pt idx="575">
                  <c:v>43592</c:v>
                </c:pt>
                <c:pt idx="576">
                  <c:v>43593</c:v>
                </c:pt>
                <c:pt idx="577">
                  <c:v>43595</c:v>
                </c:pt>
                <c:pt idx="578">
                  <c:v>43598</c:v>
                </c:pt>
                <c:pt idx="579">
                  <c:v>43599</c:v>
                </c:pt>
                <c:pt idx="580">
                  <c:v>43600</c:v>
                </c:pt>
                <c:pt idx="581">
                  <c:v>43601</c:v>
                </c:pt>
                <c:pt idx="582">
                  <c:v>43602</c:v>
                </c:pt>
                <c:pt idx="583">
                  <c:v>43605</c:v>
                </c:pt>
                <c:pt idx="584">
                  <c:v>43606</c:v>
                </c:pt>
                <c:pt idx="585">
                  <c:v>43607</c:v>
                </c:pt>
                <c:pt idx="586">
                  <c:v>43608</c:v>
                </c:pt>
                <c:pt idx="587">
                  <c:v>43609</c:v>
                </c:pt>
                <c:pt idx="588">
                  <c:v>43612</c:v>
                </c:pt>
                <c:pt idx="589">
                  <c:v>43613</c:v>
                </c:pt>
                <c:pt idx="590">
                  <c:v>43614</c:v>
                </c:pt>
                <c:pt idx="591">
                  <c:v>43615</c:v>
                </c:pt>
                <c:pt idx="592">
                  <c:v>43616</c:v>
                </c:pt>
                <c:pt idx="593">
                  <c:v>43619</c:v>
                </c:pt>
                <c:pt idx="594">
                  <c:v>43620</c:v>
                </c:pt>
                <c:pt idx="595">
                  <c:v>43621</c:v>
                </c:pt>
                <c:pt idx="596">
                  <c:v>43622</c:v>
                </c:pt>
                <c:pt idx="597">
                  <c:v>43623</c:v>
                </c:pt>
                <c:pt idx="598">
                  <c:v>43626</c:v>
                </c:pt>
                <c:pt idx="599">
                  <c:v>43627</c:v>
                </c:pt>
                <c:pt idx="600">
                  <c:v>43628</c:v>
                </c:pt>
                <c:pt idx="601">
                  <c:v>43629</c:v>
                </c:pt>
                <c:pt idx="602">
                  <c:v>43630</c:v>
                </c:pt>
                <c:pt idx="603">
                  <c:v>43634</c:v>
                </c:pt>
                <c:pt idx="604">
                  <c:v>43635</c:v>
                </c:pt>
                <c:pt idx="605">
                  <c:v>43636</c:v>
                </c:pt>
                <c:pt idx="606">
                  <c:v>43637</c:v>
                </c:pt>
                <c:pt idx="607">
                  <c:v>43640</c:v>
                </c:pt>
                <c:pt idx="608">
                  <c:v>43641</c:v>
                </c:pt>
                <c:pt idx="609">
                  <c:v>43642</c:v>
                </c:pt>
                <c:pt idx="610">
                  <c:v>43643</c:v>
                </c:pt>
                <c:pt idx="611">
                  <c:v>43647</c:v>
                </c:pt>
                <c:pt idx="612">
                  <c:v>43648</c:v>
                </c:pt>
                <c:pt idx="613">
                  <c:v>43649</c:v>
                </c:pt>
                <c:pt idx="614">
                  <c:v>43650</c:v>
                </c:pt>
                <c:pt idx="615">
                  <c:v>43651</c:v>
                </c:pt>
                <c:pt idx="616">
                  <c:v>43654</c:v>
                </c:pt>
                <c:pt idx="617">
                  <c:v>43655</c:v>
                </c:pt>
                <c:pt idx="618">
                  <c:v>43656</c:v>
                </c:pt>
                <c:pt idx="619">
                  <c:v>43657</c:v>
                </c:pt>
                <c:pt idx="620">
                  <c:v>43658</c:v>
                </c:pt>
                <c:pt idx="621">
                  <c:v>43661</c:v>
                </c:pt>
                <c:pt idx="622">
                  <c:v>43662</c:v>
                </c:pt>
                <c:pt idx="623">
                  <c:v>43663</c:v>
                </c:pt>
                <c:pt idx="624">
                  <c:v>43664</c:v>
                </c:pt>
                <c:pt idx="625">
                  <c:v>43665</c:v>
                </c:pt>
                <c:pt idx="626">
                  <c:v>43668</c:v>
                </c:pt>
                <c:pt idx="627">
                  <c:v>43669</c:v>
                </c:pt>
                <c:pt idx="628">
                  <c:v>43670</c:v>
                </c:pt>
                <c:pt idx="629">
                  <c:v>43671</c:v>
                </c:pt>
                <c:pt idx="630">
                  <c:v>43672</c:v>
                </c:pt>
                <c:pt idx="631">
                  <c:v>43675</c:v>
                </c:pt>
                <c:pt idx="632">
                  <c:v>43676</c:v>
                </c:pt>
                <c:pt idx="633">
                  <c:v>43677</c:v>
                </c:pt>
                <c:pt idx="634">
                  <c:v>43678</c:v>
                </c:pt>
                <c:pt idx="635">
                  <c:v>43679</c:v>
                </c:pt>
                <c:pt idx="636">
                  <c:v>43682</c:v>
                </c:pt>
                <c:pt idx="637">
                  <c:v>43683</c:v>
                </c:pt>
                <c:pt idx="638">
                  <c:v>43684</c:v>
                </c:pt>
                <c:pt idx="639">
                  <c:v>43685</c:v>
                </c:pt>
                <c:pt idx="640">
                  <c:v>43686</c:v>
                </c:pt>
                <c:pt idx="641">
                  <c:v>43689</c:v>
                </c:pt>
                <c:pt idx="642">
                  <c:v>43692</c:v>
                </c:pt>
                <c:pt idx="643">
                  <c:v>43693</c:v>
                </c:pt>
                <c:pt idx="644">
                  <c:v>43696</c:v>
                </c:pt>
                <c:pt idx="645">
                  <c:v>43697</c:v>
                </c:pt>
                <c:pt idx="646">
                  <c:v>43698</c:v>
                </c:pt>
                <c:pt idx="647">
                  <c:v>43699</c:v>
                </c:pt>
                <c:pt idx="648">
                  <c:v>43700</c:v>
                </c:pt>
                <c:pt idx="649">
                  <c:v>43704</c:v>
                </c:pt>
                <c:pt idx="650">
                  <c:v>43705</c:v>
                </c:pt>
                <c:pt idx="651">
                  <c:v>43706</c:v>
                </c:pt>
                <c:pt idx="652">
                  <c:v>43707</c:v>
                </c:pt>
                <c:pt idx="653">
                  <c:v>43710</c:v>
                </c:pt>
                <c:pt idx="654">
                  <c:v>43711</c:v>
                </c:pt>
                <c:pt idx="655">
                  <c:v>43712</c:v>
                </c:pt>
                <c:pt idx="656">
                  <c:v>43713</c:v>
                </c:pt>
                <c:pt idx="657">
                  <c:v>43714</c:v>
                </c:pt>
                <c:pt idx="658">
                  <c:v>43717</c:v>
                </c:pt>
                <c:pt idx="659">
                  <c:v>43718</c:v>
                </c:pt>
                <c:pt idx="660">
                  <c:v>43719</c:v>
                </c:pt>
                <c:pt idx="661">
                  <c:v>43720</c:v>
                </c:pt>
                <c:pt idx="662">
                  <c:v>43721</c:v>
                </c:pt>
                <c:pt idx="663">
                  <c:v>43724</c:v>
                </c:pt>
                <c:pt idx="664">
                  <c:v>43725</c:v>
                </c:pt>
                <c:pt idx="665">
                  <c:v>43726</c:v>
                </c:pt>
                <c:pt idx="666">
                  <c:v>43727</c:v>
                </c:pt>
                <c:pt idx="667">
                  <c:v>43728</c:v>
                </c:pt>
                <c:pt idx="668">
                  <c:v>43731</c:v>
                </c:pt>
                <c:pt idx="669">
                  <c:v>43732</c:v>
                </c:pt>
                <c:pt idx="670">
                  <c:v>43733</c:v>
                </c:pt>
                <c:pt idx="671">
                  <c:v>43734</c:v>
                </c:pt>
                <c:pt idx="672">
                  <c:v>43735</c:v>
                </c:pt>
                <c:pt idx="673">
                  <c:v>43738</c:v>
                </c:pt>
                <c:pt idx="674">
                  <c:v>43739</c:v>
                </c:pt>
                <c:pt idx="675">
                  <c:v>43740</c:v>
                </c:pt>
                <c:pt idx="676">
                  <c:v>43741</c:v>
                </c:pt>
                <c:pt idx="677">
                  <c:v>43742</c:v>
                </c:pt>
                <c:pt idx="678">
                  <c:v>43745</c:v>
                </c:pt>
                <c:pt idx="679">
                  <c:v>43746</c:v>
                </c:pt>
                <c:pt idx="680">
                  <c:v>43747</c:v>
                </c:pt>
                <c:pt idx="681">
                  <c:v>43748</c:v>
                </c:pt>
                <c:pt idx="682">
                  <c:v>43749</c:v>
                </c:pt>
                <c:pt idx="683">
                  <c:v>43753</c:v>
                </c:pt>
                <c:pt idx="684">
                  <c:v>43754</c:v>
                </c:pt>
                <c:pt idx="685">
                  <c:v>43755</c:v>
                </c:pt>
                <c:pt idx="686">
                  <c:v>43756</c:v>
                </c:pt>
                <c:pt idx="687">
                  <c:v>43759</c:v>
                </c:pt>
                <c:pt idx="688">
                  <c:v>43760</c:v>
                </c:pt>
                <c:pt idx="689">
                  <c:v>43761</c:v>
                </c:pt>
                <c:pt idx="690">
                  <c:v>43762</c:v>
                </c:pt>
                <c:pt idx="691">
                  <c:v>43763</c:v>
                </c:pt>
                <c:pt idx="692">
                  <c:v>43766</c:v>
                </c:pt>
                <c:pt idx="693">
                  <c:v>43767</c:v>
                </c:pt>
                <c:pt idx="694">
                  <c:v>43768</c:v>
                </c:pt>
                <c:pt idx="695">
                  <c:v>43769</c:v>
                </c:pt>
                <c:pt idx="696">
                  <c:v>43770</c:v>
                </c:pt>
                <c:pt idx="697">
                  <c:v>43773</c:v>
                </c:pt>
                <c:pt idx="698">
                  <c:v>43774</c:v>
                </c:pt>
                <c:pt idx="699">
                  <c:v>43775</c:v>
                </c:pt>
                <c:pt idx="700">
                  <c:v>43776</c:v>
                </c:pt>
                <c:pt idx="701">
                  <c:v>43777</c:v>
                </c:pt>
                <c:pt idx="702">
                  <c:v>43780</c:v>
                </c:pt>
                <c:pt idx="703">
                  <c:v>43781</c:v>
                </c:pt>
                <c:pt idx="704">
                  <c:v>43782</c:v>
                </c:pt>
                <c:pt idx="705">
                  <c:v>43783</c:v>
                </c:pt>
                <c:pt idx="706">
                  <c:v>43784</c:v>
                </c:pt>
                <c:pt idx="707">
                  <c:v>43787</c:v>
                </c:pt>
                <c:pt idx="708">
                  <c:v>43788</c:v>
                </c:pt>
                <c:pt idx="709">
                  <c:v>43789</c:v>
                </c:pt>
                <c:pt idx="710">
                  <c:v>43790</c:v>
                </c:pt>
                <c:pt idx="711">
                  <c:v>43791</c:v>
                </c:pt>
                <c:pt idx="712">
                  <c:v>43794</c:v>
                </c:pt>
                <c:pt idx="713">
                  <c:v>43795</c:v>
                </c:pt>
                <c:pt idx="714">
                  <c:v>43796</c:v>
                </c:pt>
                <c:pt idx="715">
                  <c:v>43797</c:v>
                </c:pt>
                <c:pt idx="716">
                  <c:v>43798</c:v>
                </c:pt>
                <c:pt idx="717">
                  <c:v>43801</c:v>
                </c:pt>
                <c:pt idx="718">
                  <c:v>43802</c:v>
                </c:pt>
                <c:pt idx="719">
                  <c:v>43803</c:v>
                </c:pt>
                <c:pt idx="720">
                  <c:v>43804</c:v>
                </c:pt>
                <c:pt idx="721">
                  <c:v>43805</c:v>
                </c:pt>
              </c:numCache>
            </c:numRef>
          </c:cat>
          <c:val>
            <c:numRef>
              <c:f>'3.6.2.'!$L$14:$L$735</c:f>
              <c:numCache>
                <c:formatCode>0.000</c:formatCode>
                <c:ptCount val="722"/>
                <c:pt idx="0">
                  <c:v>1</c:v>
                </c:pt>
                <c:pt idx="1">
                  <c:v>0.998</c:v>
                </c:pt>
                <c:pt idx="2">
                  <c:v>0.998</c:v>
                </c:pt>
                <c:pt idx="3">
                  <c:v>0.996</c:v>
                </c:pt>
                <c:pt idx="4">
                  <c:v>0.996</c:v>
                </c:pt>
                <c:pt idx="5">
                  <c:v>0.995</c:v>
                </c:pt>
                <c:pt idx="6">
                  <c:v>0.996</c:v>
                </c:pt>
                <c:pt idx="7">
                  <c:v>0.99199999999999999</c:v>
                </c:pt>
                <c:pt idx="8">
                  <c:v>0.99199999999999999</c:v>
                </c:pt>
                <c:pt idx="9">
                  <c:v>0.99299999999999999</c:v>
                </c:pt>
                <c:pt idx="10">
                  <c:v>0.99099999999999999</c:v>
                </c:pt>
                <c:pt idx="11">
                  <c:v>0.99</c:v>
                </c:pt>
                <c:pt idx="12">
                  <c:v>0.98599999999999999</c:v>
                </c:pt>
                <c:pt idx="13">
                  <c:v>0.98899999999999999</c:v>
                </c:pt>
                <c:pt idx="14">
                  <c:v>0.98899999999999999</c:v>
                </c:pt>
                <c:pt idx="15">
                  <c:v>0.98799999999999999</c:v>
                </c:pt>
                <c:pt idx="16">
                  <c:v>0.98799999999999999</c:v>
                </c:pt>
                <c:pt idx="17">
                  <c:v>0.98599999999999999</c:v>
                </c:pt>
                <c:pt idx="18">
                  <c:v>0.98699999999999999</c:v>
                </c:pt>
                <c:pt idx="19">
                  <c:v>0.98899999999999999</c:v>
                </c:pt>
                <c:pt idx="20">
                  <c:v>0.98899999999999999</c:v>
                </c:pt>
                <c:pt idx="21">
                  <c:v>0.98899999999999999</c:v>
                </c:pt>
                <c:pt idx="22">
                  <c:v>0.98599999999999999</c:v>
                </c:pt>
                <c:pt idx="23">
                  <c:v>0.98799999999999999</c:v>
                </c:pt>
                <c:pt idx="24">
                  <c:v>0.98699999999999999</c:v>
                </c:pt>
                <c:pt idx="25">
                  <c:v>0.98499999999999999</c:v>
                </c:pt>
                <c:pt idx="26">
                  <c:v>0.98399999999999999</c:v>
                </c:pt>
                <c:pt idx="27">
                  <c:v>0.98099999999999998</c:v>
                </c:pt>
                <c:pt idx="28">
                  <c:v>0.98199999999999998</c:v>
                </c:pt>
                <c:pt idx="29">
                  <c:v>0.98299999999999998</c:v>
                </c:pt>
                <c:pt idx="30">
                  <c:v>0.98199999999999998</c:v>
                </c:pt>
                <c:pt idx="31">
                  <c:v>0.98499999999999999</c:v>
                </c:pt>
                <c:pt idx="32">
                  <c:v>0.98199999999999998</c:v>
                </c:pt>
                <c:pt idx="33">
                  <c:v>0.98199999999999998</c:v>
                </c:pt>
                <c:pt idx="34">
                  <c:v>0.98099999999999998</c:v>
                </c:pt>
                <c:pt idx="35">
                  <c:v>0.98099999999999998</c:v>
                </c:pt>
                <c:pt idx="36">
                  <c:v>0.98199999999999998</c:v>
                </c:pt>
                <c:pt idx="37">
                  <c:v>0.98</c:v>
                </c:pt>
                <c:pt idx="38">
                  <c:v>0.98199999999999998</c:v>
                </c:pt>
                <c:pt idx="39">
                  <c:v>0.97899999999999998</c:v>
                </c:pt>
                <c:pt idx="40">
                  <c:v>0.97699999999999998</c:v>
                </c:pt>
                <c:pt idx="41">
                  <c:v>0.97899999999999998</c:v>
                </c:pt>
                <c:pt idx="42">
                  <c:v>0.97699999999999998</c:v>
                </c:pt>
                <c:pt idx="43">
                  <c:v>0.97799999999999998</c:v>
                </c:pt>
                <c:pt idx="44">
                  <c:v>0.97699999999999998</c:v>
                </c:pt>
                <c:pt idx="45">
                  <c:v>0.97599999999999998</c:v>
                </c:pt>
                <c:pt idx="46">
                  <c:v>0.97399999999999998</c:v>
                </c:pt>
                <c:pt idx="47">
                  <c:v>0.97499999999999998</c:v>
                </c:pt>
                <c:pt idx="48">
                  <c:v>0.97499999999999998</c:v>
                </c:pt>
                <c:pt idx="49">
                  <c:v>0.97499999999999998</c:v>
                </c:pt>
                <c:pt idx="50">
                  <c:v>0.97599999999999998</c:v>
                </c:pt>
                <c:pt idx="51">
                  <c:v>0.97399999999999998</c:v>
                </c:pt>
                <c:pt idx="52">
                  <c:v>0.97499999999999998</c:v>
                </c:pt>
                <c:pt idx="53">
                  <c:v>0.97499999999999998</c:v>
                </c:pt>
                <c:pt idx="54">
                  <c:v>0.97399999999999998</c:v>
                </c:pt>
                <c:pt idx="55">
                  <c:v>0.97399999999999998</c:v>
                </c:pt>
                <c:pt idx="56">
                  <c:v>0.97299999999999998</c:v>
                </c:pt>
                <c:pt idx="57">
                  <c:v>0.97299999999999998</c:v>
                </c:pt>
                <c:pt idx="58">
                  <c:v>0.97099999999999997</c:v>
                </c:pt>
                <c:pt idx="59">
                  <c:v>0.96599999999999997</c:v>
                </c:pt>
                <c:pt idx="60">
                  <c:v>0.96699999999999997</c:v>
                </c:pt>
                <c:pt idx="61">
                  <c:v>0.96899999999999997</c:v>
                </c:pt>
                <c:pt idx="62">
                  <c:v>0.96799999999999997</c:v>
                </c:pt>
                <c:pt idx="63">
                  <c:v>0.96699999999999997</c:v>
                </c:pt>
                <c:pt idx="64">
                  <c:v>0.96699999999999997</c:v>
                </c:pt>
                <c:pt idx="65">
                  <c:v>0.96699999999999997</c:v>
                </c:pt>
                <c:pt idx="66">
                  <c:v>0.96599999999999997</c:v>
                </c:pt>
                <c:pt idx="67">
                  <c:v>0.96499999999999997</c:v>
                </c:pt>
                <c:pt idx="68">
                  <c:v>0.96399999999999997</c:v>
                </c:pt>
                <c:pt idx="69">
                  <c:v>0.96399999999999997</c:v>
                </c:pt>
                <c:pt idx="70">
                  <c:v>0.96599999999999997</c:v>
                </c:pt>
                <c:pt idx="71">
                  <c:v>0.96299999999999997</c:v>
                </c:pt>
                <c:pt idx="72">
                  <c:v>0.96299999999999997</c:v>
                </c:pt>
                <c:pt idx="73">
                  <c:v>0.96599999999999997</c:v>
                </c:pt>
                <c:pt idx="74">
                  <c:v>0.96699999999999997</c:v>
                </c:pt>
                <c:pt idx="75">
                  <c:v>0.96399999999999997</c:v>
                </c:pt>
                <c:pt idx="76">
                  <c:v>0.96599999999999997</c:v>
                </c:pt>
                <c:pt idx="77">
                  <c:v>0.96799999999999997</c:v>
                </c:pt>
                <c:pt idx="78">
                  <c:v>0.97</c:v>
                </c:pt>
                <c:pt idx="79">
                  <c:v>0.97199999999999998</c:v>
                </c:pt>
                <c:pt idx="80">
                  <c:v>0.96799999999999997</c:v>
                </c:pt>
                <c:pt idx="81">
                  <c:v>0.96799999999999997</c:v>
                </c:pt>
                <c:pt idx="82">
                  <c:v>0.96899999999999997</c:v>
                </c:pt>
                <c:pt idx="83">
                  <c:v>0.96699999999999997</c:v>
                </c:pt>
                <c:pt idx="84">
                  <c:v>0.96599999999999997</c:v>
                </c:pt>
                <c:pt idx="85">
                  <c:v>0.96599999999999997</c:v>
                </c:pt>
                <c:pt idx="86">
                  <c:v>0.96499999999999997</c:v>
                </c:pt>
                <c:pt idx="87">
                  <c:v>0.96299999999999997</c:v>
                </c:pt>
                <c:pt idx="88">
                  <c:v>0.96499999999999997</c:v>
                </c:pt>
                <c:pt idx="89">
                  <c:v>0.96699999999999997</c:v>
                </c:pt>
                <c:pt idx="90">
                  <c:v>0.96799999999999997</c:v>
                </c:pt>
                <c:pt idx="91">
                  <c:v>0.96899999999999997</c:v>
                </c:pt>
                <c:pt idx="92">
                  <c:v>0.96699999999999997</c:v>
                </c:pt>
                <c:pt idx="93">
                  <c:v>0.96899999999999997</c:v>
                </c:pt>
                <c:pt idx="94">
                  <c:v>0.96799999999999997</c:v>
                </c:pt>
                <c:pt idx="95">
                  <c:v>0.96899999999999997</c:v>
                </c:pt>
                <c:pt idx="96">
                  <c:v>0.97</c:v>
                </c:pt>
                <c:pt idx="97">
                  <c:v>0.96699999999999997</c:v>
                </c:pt>
                <c:pt idx="98">
                  <c:v>0.96799999999999997</c:v>
                </c:pt>
                <c:pt idx="99">
                  <c:v>0.96899999999999997</c:v>
                </c:pt>
                <c:pt idx="100">
                  <c:v>0.97</c:v>
                </c:pt>
                <c:pt idx="101">
                  <c:v>0.97099999999999997</c:v>
                </c:pt>
                <c:pt idx="102">
                  <c:v>0.96799999999999997</c:v>
                </c:pt>
                <c:pt idx="103">
                  <c:v>0.96699999999999997</c:v>
                </c:pt>
                <c:pt idx="104">
                  <c:v>0.96699999999999997</c:v>
                </c:pt>
                <c:pt idx="105">
                  <c:v>0.96799999999999997</c:v>
                </c:pt>
                <c:pt idx="106">
                  <c:v>0.96699999999999997</c:v>
                </c:pt>
                <c:pt idx="107">
                  <c:v>0.96799999999999997</c:v>
                </c:pt>
                <c:pt idx="108">
                  <c:v>0.96799999999999997</c:v>
                </c:pt>
                <c:pt idx="109">
                  <c:v>0.96599999999999997</c:v>
                </c:pt>
                <c:pt idx="110">
                  <c:v>0.96599999999999997</c:v>
                </c:pt>
                <c:pt idx="111">
                  <c:v>0.96499999999999997</c:v>
                </c:pt>
                <c:pt idx="112">
                  <c:v>0.96599999999999997</c:v>
                </c:pt>
                <c:pt idx="113">
                  <c:v>0.96599999999999997</c:v>
                </c:pt>
                <c:pt idx="114">
                  <c:v>0.96599999999999997</c:v>
                </c:pt>
                <c:pt idx="115">
                  <c:v>0.96799999999999997</c:v>
                </c:pt>
                <c:pt idx="116">
                  <c:v>0.96799999999999997</c:v>
                </c:pt>
                <c:pt idx="117">
                  <c:v>0.96799999999999997</c:v>
                </c:pt>
                <c:pt idx="118">
                  <c:v>0.96399999999999997</c:v>
                </c:pt>
                <c:pt idx="119">
                  <c:v>0.96699999999999997</c:v>
                </c:pt>
                <c:pt idx="120">
                  <c:v>0.96599999999999997</c:v>
                </c:pt>
                <c:pt idx="121">
                  <c:v>0.96499999999999997</c:v>
                </c:pt>
                <c:pt idx="122">
                  <c:v>0.96499999999999997</c:v>
                </c:pt>
                <c:pt idx="123">
                  <c:v>0.96499999999999997</c:v>
                </c:pt>
                <c:pt idx="124">
                  <c:v>0.96699999999999997</c:v>
                </c:pt>
                <c:pt idx="125">
                  <c:v>0.96599999999999997</c:v>
                </c:pt>
                <c:pt idx="126">
                  <c:v>0.96599999999999997</c:v>
                </c:pt>
                <c:pt idx="127">
                  <c:v>0.96599999999999997</c:v>
                </c:pt>
                <c:pt idx="128">
                  <c:v>0.96599999999999997</c:v>
                </c:pt>
                <c:pt idx="129">
                  <c:v>0.96599999999999997</c:v>
                </c:pt>
                <c:pt idx="130">
                  <c:v>0.96499999999999997</c:v>
                </c:pt>
                <c:pt idx="131">
                  <c:v>0.96599999999999997</c:v>
                </c:pt>
                <c:pt idx="132">
                  <c:v>0.96699999999999997</c:v>
                </c:pt>
                <c:pt idx="133">
                  <c:v>0.96599999999999997</c:v>
                </c:pt>
                <c:pt idx="134">
                  <c:v>0.96499999999999997</c:v>
                </c:pt>
                <c:pt idx="135">
                  <c:v>0.96599999999999997</c:v>
                </c:pt>
                <c:pt idx="136">
                  <c:v>0.96599999999999997</c:v>
                </c:pt>
                <c:pt idx="137">
                  <c:v>0.96599999999999997</c:v>
                </c:pt>
                <c:pt idx="138">
                  <c:v>0.96599999999999997</c:v>
                </c:pt>
                <c:pt idx="139">
                  <c:v>0.96699999999999997</c:v>
                </c:pt>
                <c:pt idx="140">
                  <c:v>0.96699999999999997</c:v>
                </c:pt>
                <c:pt idx="141">
                  <c:v>0.96899999999999997</c:v>
                </c:pt>
                <c:pt idx="142">
                  <c:v>0.96799999999999997</c:v>
                </c:pt>
                <c:pt idx="143">
                  <c:v>0.96799999999999997</c:v>
                </c:pt>
                <c:pt idx="144">
                  <c:v>0.97</c:v>
                </c:pt>
                <c:pt idx="145">
                  <c:v>0.96799999999999997</c:v>
                </c:pt>
                <c:pt idx="146">
                  <c:v>0.96799999999999997</c:v>
                </c:pt>
                <c:pt idx="147">
                  <c:v>0.96899999999999997</c:v>
                </c:pt>
                <c:pt idx="148">
                  <c:v>0.96699999999999997</c:v>
                </c:pt>
                <c:pt idx="149">
                  <c:v>0.96599999999999997</c:v>
                </c:pt>
                <c:pt idx="150">
                  <c:v>0.96599999999999997</c:v>
                </c:pt>
                <c:pt idx="151">
                  <c:v>0.96599999999999997</c:v>
                </c:pt>
                <c:pt idx="152">
                  <c:v>0.96499999999999997</c:v>
                </c:pt>
                <c:pt idx="153">
                  <c:v>0.96599999999999997</c:v>
                </c:pt>
                <c:pt idx="154">
                  <c:v>0.96599999999999997</c:v>
                </c:pt>
                <c:pt idx="155">
                  <c:v>0.96599999999999997</c:v>
                </c:pt>
                <c:pt idx="156">
                  <c:v>0.96499999999999997</c:v>
                </c:pt>
                <c:pt idx="157">
                  <c:v>0.96599999999999997</c:v>
                </c:pt>
                <c:pt idx="158">
                  <c:v>0.96699999999999997</c:v>
                </c:pt>
                <c:pt idx="159">
                  <c:v>0.96399999999999997</c:v>
                </c:pt>
                <c:pt idx="160">
                  <c:v>0.96699999999999997</c:v>
                </c:pt>
                <c:pt idx="161">
                  <c:v>0.96899999999999997</c:v>
                </c:pt>
                <c:pt idx="162">
                  <c:v>0.96799999999999997</c:v>
                </c:pt>
                <c:pt idx="163">
                  <c:v>0.96699999999999997</c:v>
                </c:pt>
                <c:pt idx="164">
                  <c:v>0.96899999999999997</c:v>
                </c:pt>
                <c:pt idx="165">
                  <c:v>0.96899999999999997</c:v>
                </c:pt>
                <c:pt idx="166">
                  <c:v>0.97</c:v>
                </c:pt>
                <c:pt idx="167">
                  <c:v>0.96799999999999997</c:v>
                </c:pt>
                <c:pt idx="168">
                  <c:v>0.96799999999999997</c:v>
                </c:pt>
                <c:pt idx="169">
                  <c:v>0.97099999999999997</c:v>
                </c:pt>
                <c:pt idx="170">
                  <c:v>0.97199999999999998</c:v>
                </c:pt>
                <c:pt idx="171">
                  <c:v>0.97099999999999997</c:v>
                </c:pt>
                <c:pt idx="172">
                  <c:v>0.97099999999999997</c:v>
                </c:pt>
                <c:pt idx="173">
                  <c:v>0.97099999999999997</c:v>
                </c:pt>
                <c:pt idx="174">
                  <c:v>0.97</c:v>
                </c:pt>
                <c:pt idx="175">
                  <c:v>0.97</c:v>
                </c:pt>
                <c:pt idx="176">
                  <c:v>0.97</c:v>
                </c:pt>
                <c:pt idx="177">
                  <c:v>0.97</c:v>
                </c:pt>
                <c:pt idx="178">
                  <c:v>0.97</c:v>
                </c:pt>
                <c:pt idx="179">
                  <c:v>0.97</c:v>
                </c:pt>
                <c:pt idx="180">
                  <c:v>0.97</c:v>
                </c:pt>
                <c:pt idx="181">
                  <c:v>0.97</c:v>
                </c:pt>
                <c:pt idx="182">
                  <c:v>0.96899999999999997</c:v>
                </c:pt>
                <c:pt idx="183">
                  <c:v>0.97099999999999997</c:v>
                </c:pt>
                <c:pt idx="184">
                  <c:v>0.96899999999999997</c:v>
                </c:pt>
                <c:pt idx="185">
                  <c:v>0.97</c:v>
                </c:pt>
                <c:pt idx="186">
                  <c:v>0.96899999999999997</c:v>
                </c:pt>
                <c:pt idx="187">
                  <c:v>0.97</c:v>
                </c:pt>
                <c:pt idx="188">
                  <c:v>0.97</c:v>
                </c:pt>
                <c:pt idx="189">
                  <c:v>0.96799999999999997</c:v>
                </c:pt>
                <c:pt idx="190">
                  <c:v>0.97</c:v>
                </c:pt>
                <c:pt idx="191">
                  <c:v>0.97</c:v>
                </c:pt>
                <c:pt idx="192">
                  <c:v>0.97</c:v>
                </c:pt>
                <c:pt idx="193">
                  <c:v>0.97</c:v>
                </c:pt>
                <c:pt idx="194">
                  <c:v>0.96899999999999997</c:v>
                </c:pt>
                <c:pt idx="195">
                  <c:v>0.96799999999999997</c:v>
                </c:pt>
                <c:pt idx="196">
                  <c:v>0.96799999999999997</c:v>
                </c:pt>
                <c:pt idx="197">
                  <c:v>0.96799999999999997</c:v>
                </c:pt>
                <c:pt idx="198">
                  <c:v>0.96699999999999997</c:v>
                </c:pt>
                <c:pt idx="199">
                  <c:v>0.96699999999999997</c:v>
                </c:pt>
                <c:pt idx="200">
                  <c:v>0.96799999999999997</c:v>
                </c:pt>
                <c:pt idx="201">
                  <c:v>0.96799999999999997</c:v>
                </c:pt>
                <c:pt idx="202">
                  <c:v>0.96799999999999997</c:v>
                </c:pt>
                <c:pt idx="203">
                  <c:v>0.96499999999999997</c:v>
                </c:pt>
                <c:pt idx="204">
                  <c:v>0.96799999999999997</c:v>
                </c:pt>
                <c:pt idx="205">
                  <c:v>0.96899999999999997</c:v>
                </c:pt>
                <c:pt idx="206">
                  <c:v>0.96799999999999997</c:v>
                </c:pt>
                <c:pt idx="207">
                  <c:v>0.96699999999999997</c:v>
                </c:pt>
                <c:pt idx="208">
                  <c:v>0.96599999999999997</c:v>
                </c:pt>
                <c:pt idx="209">
                  <c:v>0.96599999999999997</c:v>
                </c:pt>
                <c:pt idx="210">
                  <c:v>0.96499999999999997</c:v>
                </c:pt>
                <c:pt idx="211">
                  <c:v>0.96699999999999997</c:v>
                </c:pt>
                <c:pt idx="212">
                  <c:v>0.96799999999999997</c:v>
                </c:pt>
                <c:pt idx="213">
                  <c:v>0.96599999999999997</c:v>
                </c:pt>
                <c:pt idx="214">
                  <c:v>0.96699999999999997</c:v>
                </c:pt>
                <c:pt idx="215">
                  <c:v>0.96799999999999997</c:v>
                </c:pt>
                <c:pt idx="216">
                  <c:v>0.96899999999999997</c:v>
                </c:pt>
                <c:pt idx="217">
                  <c:v>0.96799999999999997</c:v>
                </c:pt>
                <c:pt idx="218">
                  <c:v>0.96699999999999997</c:v>
                </c:pt>
                <c:pt idx="219">
                  <c:v>0.96799999999999997</c:v>
                </c:pt>
                <c:pt idx="220">
                  <c:v>0.96699999999999997</c:v>
                </c:pt>
                <c:pt idx="221">
                  <c:v>0.96799999999999997</c:v>
                </c:pt>
                <c:pt idx="222">
                  <c:v>0.96899999999999997</c:v>
                </c:pt>
                <c:pt idx="223">
                  <c:v>0.96799999999999997</c:v>
                </c:pt>
                <c:pt idx="224">
                  <c:v>0.96899999999999997</c:v>
                </c:pt>
                <c:pt idx="225">
                  <c:v>0.96799999999999997</c:v>
                </c:pt>
                <c:pt idx="226">
                  <c:v>0.96799999999999997</c:v>
                </c:pt>
                <c:pt idx="227">
                  <c:v>0.96799999999999997</c:v>
                </c:pt>
                <c:pt idx="228">
                  <c:v>0.96899999999999997</c:v>
                </c:pt>
                <c:pt idx="229">
                  <c:v>0.97</c:v>
                </c:pt>
                <c:pt idx="230">
                  <c:v>0.96899999999999997</c:v>
                </c:pt>
                <c:pt idx="231">
                  <c:v>0.96799999999999997</c:v>
                </c:pt>
                <c:pt idx="232">
                  <c:v>0.96799999999999997</c:v>
                </c:pt>
                <c:pt idx="233">
                  <c:v>0.96699999999999997</c:v>
                </c:pt>
                <c:pt idx="234">
                  <c:v>0.96899999999999997</c:v>
                </c:pt>
                <c:pt idx="235">
                  <c:v>0.96899999999999997</c:v>
                </c:pt>
                <c:pt idx="236">
                  <c:v>0.96899999999999997</c:v>
                </c:pt>
                <c:pt idx="237">
                  <c:v>0.97099999999999997</c:v>
                </c:pt>
                <c:pt idx="238">
                  <c:v>0.96899999999999997</c:v>
                </c:pt>
                <c:pt idx="239">
                  <c:v>0.96899999999999997</c:v>
                </c:pt>
                <c:pt idx="240">
                  <c:v>0.96899999999999997</c:v>
                </c:pt>
                <c:pt idx="241">
                  <c:v>0.97</c:v>
                </c:pt>
                <c:pt idx="242">
                  <c:v>0.97099999999999997</c:v>
                </c:pt>
                <c:pt idx="243">
                  <c:v>0.97</c:v>
                </c:pt>
                <c:pt idx="244">
                  <c:v>0.96899999999999997</c:v>
                </c:pt>
                <c:pt idx="245">
                  <c:v>0.97099999999999997</c:v>
                </c:pt>
                <c:pt idx="246">
                  <c:v>0.96799999999999997</c:v>
                </c:pt>
                <c:pt idx="247">
                  <c:v>0.96899999999999997</c:v>
                </c:pt>
                <c:pt idx="248">
                  <c:v>0.96899999999999997</c:v>
                </c:pt>
                <c:pt idx="249">
                  <c:v>0.97099999999999997</c:v>
                </c:pt>
                <c:pt idx="250">
                  <c:v>0.96899999999999997</c:v>
                </c:pt>
                <c:pt idx="251">
                  <c:v>0.96799999999999997</c:v>
                </c:pt>
                <c:pt idx="252">
                  <c:v>0.96899999999999997</c:v>
                </c:pt>
                <c:pt idx="253">
                  <c:v>0.97</c:v>
                </c:pt>
                <c:pt idx="254">
                  <c:v>0.96899999999999997</c:v>
                </c:pt>
                <c:pt idx="255">
                  <c:v>0.97199999999999998</c:v>
                </c:pt>
                <c:pt idx="256">
                  <c:v>0.97099999999999997</c:v>
                </c:pt>
                <c:pt idx="257">
                  <c:v>0.97</c:v>
                </c:pt>
                <c:pt idx="258">
                  <c:v>0.97</c:v>
                </c:pt>
                <c:pt idx="259">
                  <c:v>0.96899999999999997</c:v>
                </c:pt>
                <c:pt idx="260">
                  <c:v>0.97</c:v>
                </c:pt>
                <c:pt idx="261">
                  <c:v>0.97</c:v>
                </c:pt>
                <c:pt idx="262">
                  <c:v>0.97199999999999998</c:v>
                </c:pt>
                <c:pt idx="263">
                  <c:v>0.97199999999999998</c:v>
                </c:pt>
                <c:pt idx="264">
                  <c:v>0.97099999999999997</c:v>
                </c:pt>
                <c:pt idx="265">
                  <c:v>0.97099999999999997</c:v>
                </c:pt>
                <c:pt idx="266">
                  <c:v>0.97199999999999998</c:v>
                </c:pt>
                <c:pt idx="267">
                  <c:v>0.97199999999999998</c:v>
                </c:pt>
                <c:pt idx="268">
                  <c:v>0.97199999999999998</c:v>
                </c:pt>
                <c:pt idx="269">
                  <c:v>0.97099999999999997</c:v>
                </c:pt>
                <c:pt idx="270">
                  <c:v>0.97</c:v>
                </c:pt>
                <c:pt idx="271">
                  <c:v>0.97</c:v>
                </c:pt>
                <c:pt idx="272">
                  <c:v>0.96899999999999997</c:v>
                </c:pt>
                <c:pt idx="273">
                  <c:v>0.96899999999999997</c:v>
                </c:pt>
                <c:pt idx="274">
                  <c:v>0.96799999999999997</c:v>
                </c:pt>
                <c:pt idx="275">
                  <c:v>0.96899999999999997</c:v>
                </c:pt>
                <c:pt idx="276">
                  <c:v>0.96899999999999997</c:v>
                </c:pt>
                <c:pt idx="277">
                  <c:v>0.97099999999999997</c:v>
                </c:pt>
                <c:pt idx="278">
                  <c:v>0.96899999999999997</c:v>
                </c:pt>
                <c:pt idx="279">
                  <c:v>0.97</c:v>
                </c:pt>
                <c:pt idx="280">
                  <c:v>0.96899999999999997</c:v>
                </c:pt>
                <c:pt idx="281">
                  <c:v>0.96799999999999997</c:v>
                </c:pt>
                <c:pt idx="282">
                  <c:v>0.96799999999999997</c:v>
                </c:pt>
                <c:pt idx="283">
                  <c:v>0.96699999999999997</c:v>
                </c:pt>
                <c:pt idx="284">
                  <c:v>0.96799999999999997</c:v>
                </c:pt>
                <c:pt idx="285">
                  <c:v>0.96799999999999997</c:v>
                </c:pt>
                <c:pt idx="286">
                  <c:v>0.96399999999999997</c:v>
                </c:pt>
                <c:pt idx="287">
                  <c:v>0.96299999999999997</c:v>
                </c:pt>
                <c:pt idx="288">
                  <c:v>0.96699999999999997</c:v>
                </c:pt>
                <c:pt idx="289">
                  <c:v>0.96599999999999997</c:v>
                </c:pt>
                <c:pt idx="290">
                  <c:v>0.96799999999999997</c:v>
                </c:pt>
                <c:pt idx="291">
                  <c:v>0.96899999999999997</c:v>
                </c:pt>
                <c:pt idx="292">
                  <c:v>0.96599999999999997</c:v>
                </c:pt>
                <c:pt idx="293">
                  <c:v>0.96399999999999997</c:v>
                </c:pt>
                <c:pt idx="294">
                  <c:v>0.96599999999999997</c:v>
                </c:pt>
                <c:pt idx="295">
                  <c:v>0.96599999999999997</c:v>
                </c:pt>
                <c:pt idx="296">
                  <c:v>0.96599999999999997</c:v>
                </c:pt>
                <c:pt idx="297">
                  <c:v>0.96599999999999997</c:v>
                </c:pt>
                <c:pt idx="298">
                  <c:v>0.96599999999999997</c:v>
                </c:pt>
                <c:pt idx="299">
                  <c:v>0.96499999999999997</c:v>
                </c:pt>
                <c:pt idx="300">
                  <c:v>0.96499999999999997</c:v>
                </c:pt>
                <c:pt idx="301">
                  <c:v>0.96599999999999997</c:v>
                </c:pt>
                <c:pt idx="302">
                  <c:v>0.96599999999999997</c:v>
                </c:pt>
                <c:pt idx="303">
                  <c:v>0.96799999999999997</c:v>
                </c:pt>
                <c:pt idx="304">
                  <c:v>0.96699999999999997</c:v>
                </c:pt>
                <c:pt idx="305">
                  <c:v>0.96699999999999997</c:v>
                </c:pt>
                <c:pt idx="306">
                  <c:v>0.96799999999999997</c:v>
                </c:pt>
                <c:pt idx="307">
                  <c:v>0.96699999999999997</c:v>
                </c:pt>
                <c:pt idx="308">
                  <c:v>0.96699999999999997</c:v>
                </c:pt>
                <c:pt idx="309">
                  <c:v>0.96599999999999997</c:v>
                </c:pt>
                <c:pt idx="310">
                  <c:v>0.96599999999999997</c:v>
                </c:pt>
                <c:pt idx="311">
                  <c:v>0.96599999999999997</c:v>
                </c:pt>
                <c:pt idx="312">
                  <c:v>0.96299999999999997</c:v>
                </c:pt>
                <c:pt idx="313">
                  <c:v>0.96399999999999997</c:v>
                </c:pt>
                <c:pt idx="314">
                  <c:v>0.96499999999999997</c:v>
                </c:pt>
                <c:pt idx="315">
                  <c:v>0.96399999999999997</c:v>
                </c:pt>
                <c:pt idx="316">
                  <c:v>0.96299999999999997</c:v>
                </c:pt>
                <c:pt idx="317">
                  <c:v>0.96399999999999997</c:v>
                </c:pt>
                <c:pt idx="318">
                  <c:v>0.96399999999999997</c:v>
                </c:pt>
                <c:pt idx="319">
                  <c:v>0.96299999999999997</c:v>
                </c:pt>
                <c:pt idx="320">
                  <c:v>0.96399999999999997</c:v>
                </c:pt>
                <c:pt idx="321">
                  <c:v>0.96199999999999997</c:v>
                </c:pt>
                <c:pt idx="322">
                  <c:v>0.96199999999999997</c:v>
                </c:pt>
                <c:pt idx="323">
                  <c:v>0.96099999999999997</c:v>
                </c:pt>
                <c:pt idx="324">
                  <c:v>0.96099999999999997</c:v>
                </c:pt>
                <c:pt idx="325">
                  <c:v>0.95699999999999996</c:v>
                </c:pt>
                <c:pt idx="326">
                  <c:v>0.95799999999999996</c:v>
                </c:pt>
                <c:pt idx="327">
                  <c:v>0.95699999999999996</c:v>
                </c:pt>
                <c:pt idx="328">
                  <c:v>0.95499999999999996</c:v>
                </c:pt>
                <c:pt idx="329">
                  <c:v>0.95499999999999996</c:v>
                </c:pt>
                <c:pt idx="330">
                  <c:v>0.95399999999999996</c:v>
                </c:pt>
                <c:pt idx="331">
                  <c:v>0.95299999999999996</c:v>
                </c:pt>
                <c:pt idx="332">
                  <c:v>0.95299999999999996</c:v>
                </c:pt>
                <c:pt idx="333">
                  <c:v>0.95199999999999996</c:v>
                </c:pt>
                <c:pt idx="334">
                  <c:v>0.95399999999999996</c:v>
                </c:pt>
                <c:pt idx="335">
                  <c:v>0.95199999999999996</c:v>
                </c:pt>
                <c:pt idx="336">
                  <c:v>0.95099999999999996</c:v>
                </c:pt>
                <c:pt idx="337">
                  <c:v>0.95099999999999996</c:v>
                </c:pt>
                <c:pt idx="338">
                  <c:v>0.95</c:v>
                </c:pt>
                <c:pt idx="339">
                  <c:v>0.95</c:v>
                </c:pt>
                <c:pt idx="340">
                  <c:v>0.95</c:v>
                </c:pt>
                <c:pt idx="341">
                  <c:v>0.94899999999999995</c:v>
                </c:pt>
                <c:pt idx="342">
                  <c:v>0.95</c:v>
                </c:pt>
                <c:pt idx="343">
                  <c:v>0.94799999999999995</c:v>
                </c:pt>
                <c:pt idx="344">
                  <c:v>0.94499999999999995</c:v>
                </c:pt>
                <c:pt idx="345">
                  <c:v>0.94899999999999995</c:v>
                </c:pt>
                <c:pt idx="346">
                  <c:v>0.94899999999999995</c:v>
                </c:pt>
                <c:pt idx="347">
                  <c:v>0.94599999999999995</c:v>
                </c:pt>
                <c:pt idx="348">
                  <c:v>0.94699999999999995</c:v>
                </c:pt>
                <c:pt idx="349">
                  <c:v>0.94599999999999995</c:v>
                </c:pt>
                <c:pt idx="350">
                  <c:v>0.94699999999999995</c:v>
                </c:pt>
                <c:pt idx="351">
                  <c:v>0.94799999999999995</c:v>
                </c:pt>
                <c:pt idx="352">
                  <c:v>0.94699999999999995</c:v>
                </c:pt>
                <c:pt idx="353">
                  <c:v>0.94799999999999995</c:v>
                </c:pt>
                <c:pt idx="354">
                  <c:v>0.94799999999999995</c:v>
                </c:pt>
                <c:pt idx="355">
                  <c:v>0.94799999999999995</c:v>
                </c:pt>
                <c:pt idx="356">
                  <c:v>0.94799999999999995</c:v>
                </c:pt>
                <c:pt idx="357">
                  <c:v>0.94599999999999995</c:v>
                </c:pt>
                <c:pt idx="358">
                  <c:v>0.94599999999999995</c:v>
                </c:pt>
                <c:pt idx="359">
                  <c:v>0.94599999999999995</c:v>
                </c:pt>
                <c:pt idx="360">
                  <c:v>0.94699999999999995</c:v>
                </c:pt>
                <c:pt idx="361">
                  <c:v>0.94699999999999995</c:v>
                </c:pt>
                <c:pt idx="362">
                  <c:v>0.94699999999999995</c:v>
                </c:pt>
                <c:pt idx="363">
                  <c:v>0.94799999999999995</c:v>
                </c:pt>
                <c:pt idx="364">
                  <c:v>0.95</c:v>
                </c:pt>
                <c:pt idx="365">
                  <c:v>0.95199999999999996</c:v>
                </c:pt>
                <c:pt idx="366">
                  <c:v>0.94699999999999995</c:v>
                </c:pt>
                <c:pt idx="367">
                  <c:v>0.94899999999999995</c:v>
                </c:pt>
                <c:pt idx="368">
                  <c:v>0.94899999999999995</c:v>
                </c:pt>
                <c:pt idx="369">
                  <c:v>0.94899999999999995</c:v>
                </c:pt>
                <c:pt idx="370">
                  <c:v>0.95099999999999996</c:v>
                </c:pt>
                <c:pt idx="371">
                  <c:v>0.95099999999999996</c:v>
                </c:pt>
                <c:pt idx="372">
                  <c:v>0.95199999999999996</c:v>
                </c:pt>
                <c:pt idx="373">
                  <c:v>0.95099999999999996</c:v>
                </c:pt>
                <c:pt idx="374">
                  <c:v>0.95199999999999996</c:v>
                </c:pt>
                <c:pt idx="375">
                  <c:v>0.95099999999999996</c:v>
                </c:pt>
                <c:pt idx="376">
                  <c:v>0.95099999999999996</c:v>
                </c:pt>
                <c:pt idx="377">
                  <c:v>0.95199999999999996</c:v>
                </c:pt>
                <c:pt idx="378">
                  <c:v>0.95299999999999996</c:v>
                </c:pt>
                <c:pt idx="379">
                  <c:v>0.95199999999999996</c:v>
                </c:pt>
                <c:pt idx="380">
                  <c:v>0.95199999999999996</c:v>
                </c:pt>
                <c:pt idx="381">
                  <c:v>0.95299999999999996</c:v>
                </c:pt>
                <c:pt idx="382">
                  <c:v>0.95299999999999996</c:v>
                </c:pt>
                <c:pt idx="383">
                  <c:v>0.95299999999999996</c:v>
                </c:pt>
                <c:pt idx="384">
                  <c:v>0.95299999999999996</c:v>
                </c:pt>
                <c:pt idx="385">
                  <c:v>0.95299999999999996</c:v>
                </c:pt>
                <c:pt idx="386">
                  <c:v>0.95399999999999996</c:v>
                </c:pt>
                <c:pt idx="387">
                  <c:v>0.95699999999999996</c:v>
                </c:pt>
                <c:pt idx="388">
                  <c:v>0.95699999999999996</c:v>
                </c:pt>
                <c:pt idx="389">
                  <c:v>0.95699999999999996</c:v>
                </c:pt>
                <c:pt idx="390">
                  <c:v>0.95599999999999996</c:v>
                </c:pt>
                <c:pt idx="391">
                  <c:v>0.95499999999999996</c:v>
                </c:pt>
                <c:pt idx="392">
                  <c:v>0.95599999999999996</c:v>
                </c:pt>
                <c:pt idx="393">
                  <c:v>0.95599999999999996</c:v>
                </c:pt>
                <c:pt idx="394">
                  <c:v>0.95699999999999996</c:v>
                </c:pt>
                <c:pt idx="395">
                  <c:v>0.95799999999999996</c:v>
                </c:pt>
                <c:pt idx="396">
                  <c:v>0.95599999999999996</c:v>
                </c:pt>
                <c:pt idx="397">
                  <c:v>0.95499999999999996</c:v>
                </c:pt>
                <c:pt idx="398">
                  <c:v>0.95599999999999996</c:v>
                </c:pt>
                <c:pt idx="399">
                  <c:v>0.95499999999999996</c:v>
                </c:pt>
                <c:pt idx="400">
                  <c:v>0.95699999999999996</c:v>
                </c:pt>
                <c:pt idx="401">
                  <c:v>0.95599999999999996</c:v>
                </c:pt>
                <c:pt idx="402">
                  <c:v>0.95599999999999996</c:v>
                </c:pt>
                <c:pt idx="403">
                  <c:v>0.95699999999999996</c:v>
                </c:pt>
                <c:pt idx="404">
                  <c:v>0.95899999999999996</c:v>
                </c:pt>
                <c:pt idx="405">
                  <c:v>0.95599999999999996</c:v>
                </c:pt>
                <c:pt idx="406">
                  <c:v>0.95699999999999996</c:v>
                </c:pt>
                <c:pt idx="407">
                  <c:v>0.96</c:v>
                </c:pt>
                <c:pt idx="408">
                  <c:v>0.96</c:v>
                </c:pt>
                <c:pt idx="409">
                  <c:v>0.96199999999999997</c:v>
                </c:pt>
                <c:pt idx="410">
                  <c:v>0.96099999999999997</c:v>
                </c:pt>
                <c:pt idx="411">
                  <c:v>0.96199999999999997</c:v>
                </c:pt>
                <c:pt idx="412">
                  <c:v>0.96099999999999997</c:v>
                </c:pt>
                <c:pt idx="413">
                  <c:v>0.96099999999999997</c:v>
                </c:pt>
                <c:pt idx="414">
                  <c:v>0.96099999999999997</c:v>
                </c:pt>
                <c:pt idx="415">
                  <c:v>0.95699999999999996</c:v>
                </c:pt>
                <c:pt idx="416">
                  <c:v>0.95699999999999996</c:v>
                </c:pt>
                <c:pt idx="417">
                  <c:v>0.96</c:v>
                </c:pt>
                <c:pt idx="418">
                  <c:v>0.96</c:v>
                </c:pt>
                <c:pt idx="419">
                  <c:v>0.96099999999999997</c:v>
                </c:pt>
                <c:pt idx="420">
                  <c:v>0.96</c:v>
                </c:pt>
                <c:pt idx="421">
                  <c:v>0.96099999999999997</c:v>
                </c:pt>
                <c:pt idx="422">
                  <c:v>0.96</c:v>
                </c:pt>
                <c:pt idx="423">
                  <c:v>0.96</c:v>
                </c:pt>
                <c:pt idx="424">
                  <c:v>0.96099999999999997</c:v>
                </c:pt>
                <c:pt idx="425">
                  <c:v>0.96</c:v>
                </c:pt>
                <c:pt idx="426">
                  <c:v>0.96099999999999997</c:v>
                </c:pt>
                <c:pt idx="427">
                  <c:v>0.96099999999999997</c:v>
                </c:pt>
                <c:pt idx="428">
                  <c:v>0.96099999999999997</c:v>
                </c:pt>
                <c:pt idx="429">
                  <c:v>0.96199999999999997</c:v>
                </c:pt>
                <c:pt idx="430">
                  <c:v>0.95899999999999996</c:v>
                </c:pt>
                <c:pt idx="431">
                  <c:v>0.96099999999999997</c:v>
                </c:pt>
                <c:pt idx="432">
                  <c:v>0.96099999999999997</c:v>
                </c:pt>
                <c:pt idx="433">
                  <c:v>0.96</c:v>
                </c:pt>
                <c:pt idx="434">
                  <c:v>0.96099999999999997</c:v>
                </c:pt>
                <c:pt idx="435">
                  <c:v>0.96</c:v>
                </c:pt>
                <c:pt idx="436">
                  <c:v>0.96</c:v>
                </c:pt>
                <c:pt idx="437">
                  <c:v>0.96</c:v>
                </c:pt>
                <c:pt idx="438">
                  <c:v>0.96</c:v>
                </c:pt>
                <c:pt idx="439">
                  <c:v>0.96099999999999997</c:v>
                </c:pt>
                <c:pt idx="440">
                  <c:v>0.96</c:v>
                </c:pt>
                <c:pt idx="441">
                  <c:v>0.95899999999999996</c:v>
                </c:pt>
                <c:pt idx="442">
                  <c:v>0.95899999999999996</c:v>
                </c:pt>
                <c:pt idx="443">
                  <c:v>0.95899999999999996</c:v>
                </c:pt>
                <c:pt idx="444">
                  <c:v>0.95699999999999996</c:v>
                </c:pt>
                <c:pt idx="445">
                  <c:v>0.95899999999999996</c:v>
                </c:pt>
                <c:pt idx="446">
                  <c:v>0.95799999999999996</c:v>
                </c:pt>
                <c:pt idx="447">
                  <c:v>0.95799999999999996</c:v>
                </c:pt>
                <c:pt idx="448">
                  <c:v>0.95899999999999996</c:v>
                </c:pt>
                <c:pt idx="449">
                  <c:v>0.95599999999999996</c:v>
                </c:pt>
                <c:pt idx="450">
                  <c:v>0.95799999999999996</c:v>
                </c:pt>
                <c:pt idx="451">
                  <c:v>0.95899999999999996</c:v>
                </c:pt>
                <c:pt idx="452">
                  <c:v>0.95899999999999996</c:v>
                </c:pt>
                <c:pt idx="453">
                  <c:v>0.96</c:v>
                </c:pt>
                <c:pt idx="454">
                  <c:v>0.95799999999999996</c:v>
                </c:pt>
                <c:pt idx="455">
                  <c:v>0.96</c:v>
                </c:pt>
                <c:pt idx="456">
                  <c:v>0.96</c:v>
                </c:pt>
                <c:pt idx="457">
                  <c:v>0.96099999999999997</c:v>
                </c:pt>
                <c:pt idx="458">
                  <c:v>0.96099999999999997</c:v>
                </c:pt>
                <c:pt idx="459">
                  <c:v>0.95899999999999996</c:v>
                </c:pt>
                <c:pt idx="460">
                  <c:v>0.96</c:v>
                </c:pt>
                <c:pt idx="461">
                  <c:v>0.96</c:v>
                </c:pt>
                <c:pt idx="462">
                  <c:v>0.96099999999999997</c:v>
                </c:pt>
                <c:pt idx="463">
                  <c:v>0.96299999999999997</c:v>
                </c:pt>
                <c:pt idx="464">
                  <c:v>0.96099999999999997</c:v>
                </c:pt>
                <c:pt idx="465">
                  <c:v>0.96299999999999997</c:v>
                </c:pt>
                <c:pt idx="466">
                  <c:v>0.96399999999999997</c:v>
                </c:pt>
                <c:pt idx="467">
                  <c:v>0.96399999999999997</c:v>
                </c:pt>
                <c:pt idx="468">
                  <c:v>0.96399999999999997</c:v>
                </c:pt>
                <c:pt idx="469">
                  <c:v>0.96099999999999997</c:v>
                </c:pt>
                <c:pt idx="470">
                  <c:v>0.96</c:v>
                </c:pt>
                <c:pt idx="471">
                  <c:v>0.95899999999999996</c:v>
                </c:pt>
                <c:pt idx="472">
                  <c:v>0.95699999999999996</c:v>
                </c:pt>
                <c:pt idx="473">
                  <c:v>0.95699999999999996</c:v>
                </c:pt>
                <c:pt idx="474">
                  <c:v>0.95199999999999996</c:v>
                </c:pt>
                <c:pt idx="475">
                  <c:v>0.95199999999999996</c:v>
                </c:pt>
                <c:pt idx="476">
                  <c:v>0.95699999999999996</c:v>
                </c:pt>
                <c:pt idx="477">
                  <c:v>0.95499999999999996</c:v>
                </c:pt>
                <c:pt idx="478">
                  <c:v>0.95499999999999996</c:v>
                </c:pt>
                <c:pt idx="479">
                  <c:v>0.95199999999999996</c:v>
                </c:pt>
                <c:pt idx="480">
                  <c:v>0.95299999999999996</c:v>
                </c:pt>
                <c:pt idx="481">
                  <c:v>0.95199999999999996</c:v>
                </c:pt>
                <c:pt idx="482">
                  <c:v>0.95</c:v>
                </c:pt>
                <c:pt idx="483">
                  <c:v>0.95099999999999996</c:v>
                </c:pt>
                <c:pt idx="484">
                  <c:v>0.94799999999999995</c:v>
                </c:pt>
                <c:pt idx="485">
                  <c:v>0.94899999999999995</c:v>
                </c:pt>
                <c:pt idx="486">
                  <c:v>0.94899999999999995</c:v>
                </c:pt>
                <c:pt idx="487">
                  <c:v>0.95</c:v>
                </c:pt>
                <c:pt idx="488">
                  <c:v>0.94699999999999995</c:v>
                </c:pt>
                <c:pt idx="489">
                  <c:v>0.94399999999999995</c:v>
                </c:pt>
                <c:pt idx="490">
                  <c:v>0.94599999999999995</c:v>
                </c:pt>
                <c:pt idx="491">
                  <c:v>0.94899999999999995</c:v>
                </c:pt>
                <c:pt idx="492">
                  <c:v>0.94899999999999995</c:v>
                </c:pt>
                <c:pt idx="493">
                  <c:v>0.94699999999999995</c:v>
                </c:pt>
                <c:pt idx="494">
                  <c:v>0.94499999999999995</c:v>
                </c:pt>
                <c:pt idx="495">
                  <c:v>0.94399999999999995</c:v>
                </c:pt>
                <c:pt idx="496">
                  <c:v>0.94599999999999995</c:v>
                </c:pt>
                <c:pt idx="497">
                  <c:v>0.94499999999999995</c:v>
                </c:pt>
                <c:pt idx="498">
                  <c:v>0.94599999999999995</c:v>
                </c:pt>
                <c:pt idx="499">
                  <c:v>0.94599999999999995</c:v>
                </c:pt>
                <c:pt idx="500">
                  <c:v>0.94599999999999995</c:v>
                </c:pt>
                <c:pt idx="501">
                  <c:v>0.94599999999999995</c:v>
                </c:pt>
                <c:pt idx="502">
                  <c:v>0.94499999999999995</c:v>
                </c:pt>
                <c:pt idx="503">
                  <c:v>0.94499999999999995</c:v>
                </c:pt>
                <c:pt idx="504">
                  <c:v>0.94399999999999995</c:v>
                </c:pt>
                <c:pt idx="505">
                  <c:v>0.94399999999999995</c:v>
                </c:pt>
                <c:pt idx="506">
                  <c:v>0.94399999999999995</c:v>
                </c:pt>
                <c:pt idx="507">
                  <c:v>0.94399999999999995</c:v>
                </c:pt>
                <c:pt idx="508">
                  <c:v>0.94199999999999995</c:v>
                </c:pt>
                <c:pt idx="509">
                  <c:v>0.94199999999999995</c:v>
                </c:pt>
                <c:pt idx="510">
                  <c:v>0.94499999999999995</c:v>
                </c:pt>
                <c:pt idx="511">
                  <c:v>0.94399999999999995</c:v>
                </c:pt>
                <c:pt idx="512">
                  <c:v>0.94599999999999995</c:v>
                </c:pt>
                <c:pt idx="513">
                  <c:v>0.94699999999999995</c:v>
                </c:pt>
                <c:pt idx="514">
                  <c:v>0.94499999999999995</c:v>
                </c:pt>
                <c:pt idx="515">
                  <c:v>0.94599999999999995</c:v>
                </c:pt>
                <c:pt idx="516">
                  <c:v>0.94499999999999995</c:v>
                </c:pt>
                <c:pt idx="517">
                  <c:v>0.94499999999999995</c:v>
                </c:pt>
                <c:pt idx="518">
                  <c:v>0.94499999999999995</c:v>
                </c:pt>
                <c:pt idx="519">
                  <c:v>0.94299999999999995</c:v>
                </c:pt>
                <c:pt idx="520">
                  <c:v>0.94399999999999995</c:v>
                </c:pt>
                <c:pt idx="521">
                  <c:v>0.94499999999999995</c:v>
                </c:pt>
                <c:pt idx="522">
                  <c:v>0.94199999999999995</c:v>
                </c:pt>
                <c:pt idx="523">
                  <c:v>0.94199999999999995</c:v>
                </c:pt>
                <c:pt idx="524">
                  <c:v>0.94099999999999995</c:v>
                </c:pt>
                <c:pt idx="525">
                  <c:v>0.94299999999999995</c:v>
                </c:pt>
                <c:pt idx="526">
                  <c:v>0.94199999999999995</c:v>
                </c:pt>
                <c:pt idx="527">
                  <c:v>0.94299999999999995</c:v>
                </c:pt>
                <c:pt idx="528">
                  <c:v>0.94299999999999995</c:v>
                </c:pt>
                <c:pt idx="529">
                  <c:v>0.94199999999999995</c:v>
                </c:pt>
                <c:pt idx="530">
                  <c:v>0.94399999999999995</c:v>
                </c:pt>
                <c:pt idx="531">
                  <c:v>0.94399999999999995</c:v>
                </c:pt>
                <c:pt idx="532">
                  <c:v>0.94499999999999995</c:v>
                </c:pt>
                <c:pt idx="533">
                  <c:v>0.94299999999999995</c:v>
                </c:pt>
                <c:pt idx="534">
                  <c:v>0.94299999999999995</c:v>
                </c:pt>
                <c:pt idx="535">
                  <c:v>0.94299999999999995</c:v>
                </c:pt>
                <c:pt idx="536">
                  <c:v>0.94299999999999995</c:v>
                </c:pt>
                <c:pt idx="537">
                  <c:v>0.94299999999999995</c:v>
                </c:pt>
                <c:pt idx="538">
                  <c:v>0.94199999999999995</c:v>
                </c:pt>
                <c:pt idx="539">
                  <c:v>0.94</c:v>
                </c:pt>
                <c:pt idx="540">
                  <c:v>0.94099999999999995</c:v>
                </c:pt>
                <c:pt idx="541">
                  <c:v>0.94099999999999995</c:v>
                </c:pt>
                <c:pt idx="542">
                  <c:v>0.94199999999999995</c:v>
                </c:pt>
                <c:pt idx="543">
                  <c:v>0.94099999999999995</c:v>
                </c:pt>
                <c:pt idx="544">
                  <c:v>0.94099999999999995</c:v>
                </c:pt>
                <c:pt idx="545">
                  <c:v>0.94199999999999995</c:v>
                </c:pt>
                <c:pt idx="546">
                  <c:v>0.94199999999999995</c:v>
                </c:pt>
                <c:pt idx="547">
                  <c:v>0.94299999999999995</c:v>
                </c:pt>
                <c:pt idx="548">
                  <c:v>0.94</c:v>
                </c:pt>
                <c:pt idx="549">
                  <c:v>0.94</c:v>
                </c:pt>
                <c:pt idx="550">
                  <c:v>0.94</c:v>
                </c:pt>
                <c:pt idx="551">
                  <c:v>0.93799999999999994</c:v>
                </c:pt>
                <c:pt idx="552">
                  <c:v>0.94</c:v>
                </c:pt>
                <c:pt idx="553">
                  <c:v>0.93899999999999995</c:v>
                </c:pt>
                <c:pt idx="554">
                  <c:v>0.93899999999999995</c:v>
                </c:pt>
                <c:pt idx="555">
                  <c:v>0.93799999999999994</c:v>
                </c:pt>
                <c:pt idx="556">
                  <c:v>0.93799999999999994</c:v>
                </c:pt>
                <c:pt idx="557">
                  <c:v>0.93799999999999994</c:v>
                </c:pt>
                <c:pt idx="558">
                  <c:v>0.93799999999999994</c:v>
                </c:pt>
                <c:pt idx="559">
                  <c:v>0.93700000000000006</c:v>
                </c:pt>
                <c:pt idx="560">
                  <c:v>0.93600000000000005</c:v>
                </c:pt>
                <c:pt idx="561">
                  <c:v>0.93700000000000006</c:v>
                </c:pt>
                <c:pt idx="562">
                  <c:v>0.93700000000000006</c:v>
                </c:pt>
                <c:pt idx="563">
                  <c:v>0.93799999999999994</c:v>
                </c:pt>
                <c:pt idx="564">
                  <c:v>0.93799999999999994</c:v>
                </c:pt>
                <c:pt idx="565">
                  <c:v>0.93700000000000006</c:v>
                </c:pt>
                <c:pt idx="566">
                  <c:v>0.93700000000000006</c:v>
                </c:pt>
                <c:pt idx="567">
                  <c:v>0.93600000000000005</c:v>
                </c:pt>
                <c:pt idx="568">
                  <c:v>0.93400000000000005</c:v>
                </c:pt>
                <c:pt idx="569">
                  <c:v>0.93300000000000005</c:v>
                </c:pt>
                <c:pt idx="570">
                  <c:v>0.93400000000000005</c:v>
                </c:pt>
                <c:pt idx="571">
                  <c:v>0.93400000000000005</c:v>
                </c:pt>
                <c:pt idx="572">
                  <c:v>0.93600000000000005</c:v>
                </c:pt>
                <c:pt idx="573">
                  <c:v>0.93100000000000005</c:v>
                </c:pt>
                <c:pt idx="574">
                  <c:v>0.93400000000000005</c:v>
                </c:pt>
                <c:pt idx="575">
                  <c:v>0.93100000000000005</c:v>
                </c:pt>
                <c:pt idx="576">
                  <c:v>0.93100000000000005</c:v>
                </c:pt>
                <c:pt idx="577">
                  <c:v>0.93300000000000005</c:v>
                </c:pt>
                <c:pt idx="578">
                  <c:v>0.93300000000000005</c:v>
                </c:pt>
                <c:pt idx="579">
                  <c:v>0.93300000000000005</c:v>
                </c:pt>
                <c:pt idx="580">
                  <c:v>0.93400000000000005</c:v>
                </c:pt>
                <c:pt idx="581">
                  <c:v>0.93400000000000005</c:v>
                </c:pt>
                <c:pt idx="582">
                  <c:v>0.93400000000000005</c:v>
                </c:pt>
                <c:pt idx="583">
                  <c:v>0.93600000000000005</c:v>
                </c:pt>
                <c:pt idx="584">
                  <c:v>0.93300000000000005</c:v>
                </c:pt>
                <c:pt idx="585">
                  <c:v>0.93300000000000005</c:v>
                </c:pt>
                <c:pt idx="586">
                  <c:v>0.93400000000000005</c:v>
                </c:pt>
                <c:pt idx="587">
                  <c:v>0.93400000000000005</c:v>
                </c:pt>
                <c:pt idx="588">
                  <c:v>0.93400000000000005</c:v>
                </c:pt>
                <c:pt idx="589">
                  <c:v>0.93300000000000005</c:v>
                </c:pt>
                <c:pt idx="590">
                  <c:v>0.93400000000000005</c:v>
                </c:pt>
                <c:pt idx="591">
                  <c:v>0.93400000000000005</c:v>
                </c:pt>
                <c:pt idx="592">
                  <c:v>0.93500000000000005</c:v>
                </c:pt>
                <c:pt idx="593">
                  <c:v>0.93600000000000005</c:v>
                </c:pt>
                <c:pt idx="594">
                  <c:v>0.93400000000000005</c:v>
                </c:pt>
                <c:pt idx="595">
                  <c:v>0.93300000000000005</c:v>
                </c:pt>
                <c:pt idx="596">
                  <c:v>0.93400000000000005</c:v>
                </c:pt>
                <c:pt idx="597">
                  <c:v>0.93500000000000005</c:v>
                </c:pt>
                <c:pt idx="598">
                  <c:v>0.93500000000000005</c:v>
                </c:pt>
                <c:pt idx="599">
                  <c:v>0.93400000000000005</c:v>
                </c:pt>
                <c:pt idx="600">
                  <c:v>0.93600000000000005</c:v>
                </c:pt>
                <c:pt idx="601">
                  <c:v>0.93600000000000005</c:v>
                </c:pt>
                <c:pt idx="602">
                  <c:v>0.93700000000000006</c:v>
                </c:pt>
                <c:pt idx="603">
                  <c:v>0.93600000000000005</c:v>
                </c:pt>
                <c:pt idx="604">
                  <c:v>0.93500000000000005</c:v>
                </c:pt>
                <c:pt idx="605">
                  <c:v>0.93400000000000005</c:v>
                </c:pt>
                <c:pt idx="606">
                  <c:v>0.93500000000000005</c:v>
                </c:pt>
                <c:pt idx="607">
                  <c:v>0.93700000000000006</c:v>
                </c:pt>
                <c:pt idx="608">
                  <c:v>0.93700000000000006</c:v>
                </c:pt>
                <c:pt idx="609">
                  <c:v>0.94</c:v>
                </c:pt>
                <c:pt idx="610">
                  <c:v>0.94</c:v>
                </c:pt>
                <c:pt idx="611">
                  <c:v>0.94199999999999995</c:v>
                </c:pt>
                <c:pt idx="612">
                  <c:v>0.94099999999999995</c:v>
                </c:pt>
                <c:pt idx="613">
                  <c:v>0.94099999999999995</c:v>
                </c:pt>
                <c:pt idx="614">
                  <c:v>0.94199999999999995</c:v>
                </c:pt>
                <c:pt idx="615">
                  <c:v>0.94199999999999995</c:v>
                </c:pt>
                <c:pt idx="616">
                  <c:v>0.94399999999999995</c:v>
                </c:pt>
                <c:pt idx="617">
                  <c:v>0.94399999999999995</c:v>
                </c:pt>
                <c:pt idx="618">
                  <c:v>0.94399999999999995</c:v>
                </c:pt>
                <c:pt idx="619">
                  <c:v>0.94499999999999995</c:v>
                </c:pt>
                <c:pt idx="620">
                  <c:v>0.94499999999999995</c:v>
                </c:pt>
                <c:pt idx="621">
                  <c:v>0.94599999999999995</c:v>
                </c:pt>
                <c:pt idx="622">
                  <c:v>0.94599999999999995</c:v>
                </c:pt>
                <c:pt idx="623">
                  <c:v>0.94599999999999995</c:v>
                </c:pt>
                <c:pt idx="624">
                  <c:v>0.94699999999999995</c:v>
                </c:pt>
                <c:pt idx="625">
                  <c:v>0.94699999999999995</c:v>
                </c:pt>
                <c:pt idx="626">
                  <c:v>0.94799999999999995</c:v>
                </c:pt>
                <c:pt idx="627">
                  <c:v>0.94699999999999995</c:v>
                </c:pt>
                <c:pt idx="628">
                  <c:v>0.94699999999999995</c:v>
                </c:pt>
                <c:pt idx="629">
                  <c:v>0.94699999999999995</c:v>
                </c:pt>
                <c:pt idx="630">
                  <c:v>0.94799999999999995</c:v>
                </c:pt>
                <c:pt idx="631">
                  <c:v>0.94899999999999995</c:v>
                </c:pt>
                <c:pt idx="632">
                  <c:v>0.94899999999999995</c:v>
                </c:pt>
                <c:pt idx="633">
                  <c:v>0.95</c:v>
                </c:pt>
                <c:pt idx="634">
                  <c:v>0.95199999999999996</c:v>
                </c:pt>
                <c:pt idx="635">
                  <c:v>0.95499999999999996</c:v>
                </c:pt>
                <c:pt idx="636">
                  <c:v>0.95499999999999996</c:v>
                </c:pt>
                <c:pt idx="637">
                  <c:v>0.95399999999999996</c:v>
                </c:pt>
                <c:pt idx="638">
                  <c:v>0.95599999999999996</c:v>
                </c:pt>
                <c:pt idx="639">
                  <c:v>0.95799999999999996</c:v>
                </c:pt>
                <c:pt idx="640">
                  <c:v>0.95799999999999996</c:v>
                </c:pt>
                <c:pt idx="641">
                  <c:v>0.95899999999999996</c:v>
                </c:pt>
                <c:pt idx="642">
                  <c:v>0.96199999999999997</c:v>
                </c:pt>
                <c:pt idx="643">
                  <c:v>0.96199999999999997</c:v>
                </c:pt>
                <c:pt idx="644">
                  <c:v>0.96299999999999997</c:v>
                </c:pt>
                <c:pt idx="645">
                  <c:v>0.96199999999999997</c:v>
                </c:pt>
                <c:pt idx="646">
                  <c:v>0.96299999999999997</c:v>
                </c:pt>
                <c:pt idx="647">
                  <c:v>0.96399999999999997</c:v>
                </c:pt>
                <c:pt idx="648">
                  <c:v>0.96499999999999997</c:v>
                </c:pt>
                <c:pt idx="649">
                  <c:v>0.96599999999999997</c:v>
                </c:pt>
                <c:pt idx="650">
                  <c:v>0.96399999999999997</c:v>
                </c:pt>
                <c:pt idx="651">
                  <c:v>0.96599999999999997</c:v>
                </c:pt>
                <c:pt idx="652">
                  <c:v>0.96799999999999997</c:v>
                </c:pt>
                <c:pt idx="653">
                  <c:v>0.97099999999999997</c:v>
                </c:pt>
                <c:pt idx="654">
                  <c:v>0.97</c:v>
                </c:pt>
                <c:pt idx="655">
                  <c:v>0.97099999999999997</c:v>
                </c:pt>
                <c:pt idx="656">
                  <c:v>0.97199999999999998</c:v>
                </c:pt>
                <c:pt idx="657">
                  <c:v>0.97199999999999998</c:v>
                </c:pt>
                <c:pt idx="658">
                  <c:v>0.97399999999999998</c:v>
                </c:pt>
                <c:pt idx="659">
                  <c:v>0.97299999999999998</c:v>
                </c:pt>
                <c:pt idx="660">
                  <c:v>0.97499999999999998</c:v>
                </c:pt>
                <c:pt idx="661">
                  <c:v>0.97599999999999998</c:v>
                </c:pt>
                <c:pt idx="662">
                  <c:v>0.97599999999999998</c:v>
                </c:pt>
                <c:pt idx="663">
                  <c:v>0.97499999999999998</c:v>
                </c:pt>
                <c:pt idx="664">
                  <c:v>0.97799999999999998</c:v>
                </c:pt>
                <c:pt idx="665">
                  <c:v>0.97799999999999998</c:v>
                </c:pt>
                <c:pt idx="666">
                  <c:v>0.97899999999999998</c:v>
                </c:pt>
                <c:pt idx="667">
                  <c:v>0.98</c:v>
                </c:pt>
                <c:pt idx="668">
                  <c:v>0.98</c:v>
                </c:pt>
                <c:pt idx="669">
                  <c:v>0.97899999999999998</c:v>
                </c:pt>
                <c:pt idx="670">
                  <c:v>0.98</c:v>
                </c:pt>
                <c:pt idx="671">
                  <c:v>0.98199999999999998</c:v>
                </c:pt>
                <c:pt idx="672">
                  <c:v>0.98199999999999998</c:v>
                </c:pt>
                <c:pt idx="673">
                  <c:v>0.98199999999999998</c:v>
                </c:pt>
                <c:pt idx="674">
                  <c:v>0.98099999999999998</c:v>
                </c:pt>
                <c:pt idx="675">
                  <c:v>0.98099999999999998</c:v>
                </c:pt>
                <c:pt idx="676">
                  <c:v>0.98299999999999998</c:v>
                </c:pt>
                <c:pt idx="677">
                  <c:v>0.98399999999999999</c:v>
                </c:pt>
                <c:pt idx="678">
                  <c:v>0.98399999999999999</c:v>
                </c:pt>
                <c:pt idx="679">
                  <c:v>0.98399999999999999</c:v>
                </c:pt>
                <c:pt idx="680">
                  <c:v>0.98699999999999999</c:v>
                </c:pt>
                <c:pt idx="681">
                  <c:v>0.98699999999999999</c:v>
                </c:pt>
                <c:pt idx="682">
                  <c:v>0.98799999999999999</c:v>
                </c:pt>
                <c:pt idx="683">
                  <c:v>0.99</c:v>
                </c:pt>
                <c:pt idx="684">
                  <c:v>0.98899999999999999</c:v>
                </c:pt>
                <c:pt idx="685">
                  <c:v>0.98899999999999999</c:v>
                </c:pt>
                <c:pt idx="686">
                  <c:v>0.98799999999999999</c:v>
                </c:pt>
                <c:pt idx="687">
                  <c:v>0.99</c:v>
                </c:pt>
                <c:pt idx="688">
                  <c:v>0.99099999999999999</c:v>
                </c:pt>
                <c:pt idx="689">
                  <c:v>0.99299999999999999</c:v>
                </c:pt>
                <c:pt idx="690">
                  <c:v>0.99299999999999999</c:v>
                </c:pt>
                <c:pt idx="691">
                  <c:v>0.99299999999999999</c:v>
                </c:pt>
                <c:pt idx="692">
                  <c:v>0.99399999999999999</c:v>
                </c:pt>
                <c:pt idx="693">
                  <c:v>0.99399999999999999</c:v>
                </c:pt>
                <c:pt idx="694">
                  <c:v>0.995</c:v>
                </c:pt>
                <c:pt idx="695">
                  <c:v>0.995</c:v>
                </c:pt>
                <c:pt idx="696">
                  <c:v>0.997</c:v>
                </c:pt>
                <c:pt idx="697">
                  <c:v>0.999</c:v>
                </c:pt>
                <c:pt idx="698">
                  <c:v>0.997</c:v>
                </c:pt>
                <c:pt idx="699">
                  <c:v>0.999</c:v>
                </c:pt>
                <c:pt idx="700">
                  <c:v>0.999</c:v>
                </c:pt>
                <c:pt idx="701">
                  <c:v>0.997</c:v>
                </c:pt>
                <c:pt idx="702">
                  <c:v>0.998</c:v>
                </c:pt>
                <c:pt idx="703">
                  <c:v>0.996</c:v>
                </c:pt>
                <c:pt idx="704">
                  <c:v>0.998</c:v>
                </c:pt>
                <c:pt idx="705">
                  <c:v>0.999</c:v>
                </c:pt>
                <c:pt idx="706">
                  <c:v>0.999</c:v>
                </c:pt>
                <c:pt idx="707">
                  <c:v>0.999</c:v>
                </c:pt>
                <c:pt idx="708">
                  <c:v>0.998</c:v>
                </c:pt>
                <c:pt idx="709">
                  <c:v>1</c:v>
                </c:pt>
                <c:pt idx="710">
                  <c:v>1.0009999999999999</c:v>
                </c:pt>
                <c:pt idx="711">
                  <c:v>1.0009999999999999</c:v>
                </c:pt>
                <c:pt idx="712">
                  <c:v>1.0289999999999999</c:v>
                </c:pt>
                <c:pt idx="713">
                  <c:v>1.0269999999999999</c:v>
                </c:pt>
                <c:pt idx="714">
                  <c:v>1.028</c:v>
                </c:pt>
                <c:pt idx="715">
                  <c:v>1.0289999999999999</c:v>
                </c:pt>
                <c:pt idx="716">
                  <c:v>1.03</c:v>
                </c:pt>
                <c:pt idx="717">
                  <c:v>1.0309999999999999</c:v>
                </c:pt>
                <c:pt idx="718">
                  <c:v>1.0289999999999999</c:v>
                </c:pt>
                <c:pt idx="719">
                  <c:v>1.0309999999999999</c:v>
                </c:pt>
                <c:pt idx="720">
                  <c:v>1.032</c:v>
                </c:pt>
                <c:pt idx="721">
                  <c:v>1.03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F55-456B-870F-EA35EB7723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3906712"/>
        <c:axId val="293907104"/>
      </c:lineChart>
      <c:dateAx>
        <c:axId val="29390671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907104"/>
        <c:crossesAt val="0.8"/>
        <c:auto val="1"/>
        <c:lblOffset val="100"/>
        <c:baseTimeUnit val="days"/>
        <c:majorUnit val="210"/>
        <c:majorTimeUnit val="days"/>
      </c:dateAx>
      <c:valAx>
        <c:axId val="293907104"/>
        <c:scaling>
          <c:orientation val="minMax"/>
          <c:max val="2.2000000000000002"/>
          <c:min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906712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555494005460359"/>
          <c:w val="0.96962970503584756"/>
          <c:h val="0.18592964824120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13877952755905"/>
          <c:y val="4.2888440860215052E-2"/>
          <c:w val="0.84944455380577433"/>
          <c:h val="0.6145672043010752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3.6.3.'!$H$12</c:f>
              <c:strCache>
                <c:ptCount val="1"/>
                <c:pt idx="0">
                  <c:v>На вимог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6.3.'!$J$8:$O$9</c:f>
              <c:multiLvlStrCache>
                <c:ptCount val="6"/>
                <c:lvl>
                  <c:pt idx="0">
                    <c:v>Усього</c:v>
                  </c:pt>
                  <c:pt idx="1">
                    <c:v>у НВ</c:v>
                  </c:pt>
                  <c:pt idx="2">
                    <c:v>в ІВ</c:v>
                  </c:pt>
                  <c:pt idx="3">
                    <c:v>Усього</c:v>
                  </c:pt>
                  <c:pt idx="4">
                    <c:v>у НВ</c:v>
                  </c:pt>
                  <c:pt idx="5">
                    <c:v>в ІВ</c:v>
                  </c:pt>
                </c:lvl>
                <c:lvl>
                  <c:pt idx="0">
                    <c:v>Зобов'язання</c:v>
                  </c:pt>
                  <c:pt idx="3">
                    <c:v>Загальні активи</c:v>
                  </c:pt>
                </c:lvl>
              </c:multiLvlStrCache>
            </c:multiLvlStrRef>
          </c:cat>
          <c:val>
            <c:numRef>
              <c:f>'3.6.3.'!$J$12:$O$12</c:f>
              <c:numCache>
                <c:formatCode>0</c:formatCode>
                <c:ptCount val="6"/>
                <c:pt idx="0">
                  <c:v>518.29999999999995</c:v>
                </c:pt>
                <c:pt idx="1">
                  <c:v>345</c:v>
                </c:pt>
                <c:pt idx="2">
                  <c:v>173.3</c:v>
                </c:pt>
                <c:pt idx="3">
                  <c:v>265.5</c:v>
                </c:pt>
                <c:pt idx="4">
                  <c:v>146</c:v>
                </c:pt>
                <c:pt idx="5">
                  <c:v>11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0D-42B9-B953-A84489E248B5}"/>
            </c:ext>
          </c:extLst>
        </c:ser>
        <c:ser>
          <c:idx val="1"/>
          <c:order val="1"/>
          <c:tx>
            <c:strRef>
              <c:f>'3.6.3.'!$H$13</c:f>
              <c:strCache>
                <c:ptCount val="1"/>
                <c:pt idx="0">
                  <c:v>До 1 міс.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6.3.'!$J$8:$O$9</c:f>
              <c:multiLvlStrCache>
                <c:ptCount val="6"/>
                <c:lvl>
                  <c:pt idx="0">
                    <c:v>Усього</c:v>
                  </c:pt>
                  <c:pt idx="1">
                    <c:v>у НВ</c:v>
                  </c:pt>
                  <c:pt idx="2">
                    <c:v>в ІВ</c:v>
                  </c:pt>
                  <c:pt idx="3">
                    <c:v>Усього</c:v>
                  </c:pt>
                  <c:pt idx="4">
                    <c:v>у НВ</c:v>
                  </c:pt>
                  <c:pt idx="5">
                    <c:v>в ІВ</c:v>
                  </c:pt>
                </c:lvl>
                <c:lvl>
                  <c:pt idx="0">
                    <c:v>Зобов'язання</c:v>
                  </c:pt>
                  <c:pt idx="3">
                    <c:v>Загальні активи</c:v>
                  </c:pt>
                </c:lvl>
              </c:multiLvlStrCache>
            </c:multiLvlStrRef>
          </c:cat>
          <c:val>
            <c:numRef>
              <c:f>'3.6.3.'!$J$13:$O$13</c:f>
              <c:numCache>
                <c:formatCode>0</c:formatCode>
                <c:ptCount val="6"/>
                <c:pt idx="0">
                  <c:v>210.9</c:v>
                </c:pt>
                <c:pt idx="1">
                  <c:v>122.9</c:v>
                </c:pt>
                <c:pt idx="2">
                  <c:v>88</c:v>
                </c:pt>
                <c:pt idx="3">
                  <c:v>185.1</c:v>
                </c:pt>
                <c:pt idx="4">
                  <c:v>146.1</c:v>
                </c:pt>
                <c:pt idx="5">
                  <c:v>3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0D-42B9-B953-A84489E248B5}"/>
            </c:ext>
          </c:extLst>
        </c:ser>
        <c:ser>
          <c:idx val="2"/>
          <c:order val="2"/>
          <c:tx>
            <c:strRef>
              <c:f>'3.6.3.'!$H$14</c:f>
              <c:strCache>
                <c:ptCount val="1"/>
                <c:pt idx="0">
                  <c:v>1–3 міс.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6.3.'!$J$8:$O$9</c:f>
              <c:multiLvlStrCache>
                <c:ptCount val="6"/>
                <c:lvl>
                  <c:pt idx="0">
                    <c:v>Усього</c:v>
                  </c:pt>
                  <c:pt idx="1">
                    <c:v>у НВ</c:v>
                  </c:pt>
                  <c:pt idx="2">
                    <c:v>в ІВ</c:v>
                  </c:pt>
                  <c:pt idx="3">
                    <c:v>Усього</c:v>
                  </c:pt>
                  <c:pt idx="4">
                    <c:v>у НВ</c:v>
                  </c:pt>
                  <c:pt idx="5">
                    <c:v>в ІВ</c:v>
                  </c:pt>
                </c:lvl>
                <c:lvl>
                  <c:pt idx="0">
                    <c:v>Зобов'язання</c:v>
                  </c:pt>
                  <c:pt idx="3">
                    <c:v>Загальні активи</c:v>
                  </c:pt>
                </c:lvl>
              </c:multiLvlStrCache>
            </c:multiLvlStrRef>
          </c:cat>
          <c:val>
            <c:numRef>
              <c:f>'3.6.3.'!$J$14:$O$14</c:f>
              <c:numCache>
                <c:formatCode>0</c:formatCode>
                <c:ptCount val="6"/>
                <c:pt idx="0">
                  <c:v>103.1</c:v>
                </c:pt>
                <c:pt idx="1">
                  <c:v>53.7</c:v>
                </c:pt>
                <c:pt idx="2">
                  <c:v>49.4</c:v>
                </c:pt>
                <c:pt idx="3">
                  <c:v>119.1</c:v>
                </c:pt>
                <c:pt idx="4">
                  <c:v>56</c:v>
                </c:pt>
                <c:pt idx="5">
                  <c:v>6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0D-42B9-B953-A84489E248B5}"/>
            </c:ext>
          </c:extLst>
        </c:ser>
        <c:ser>
          <c:idx val="3"/>
          <c:order val="3"/>
          <c:tx>
            <c:strRef>
              <c:f>'3.6.3.'!$H$15</c:f>
              <c:strCache>
                <c:ptCount val="1"/>
                <c:pt idx="0">
                  <c:v>3–6 міс.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6.3.'!$J$8:$O$9</c:f>
              <c:multiLvlStrCache>
                <c:ptCount val="6"/>
                <c:lvl>
                  <c:pt idx="0">
                    <c:v>Усього</c:v>
                  </c:pt>
                  <c:pt idx="1">
                    <c:v>у НВ</c:v>
                  </c:pt>
                  <c:pt idx="2">
                    <c:v>в ІВ</c:v>
                  </c:pt>
                  <c:pt idx="3">
                    <c:v>Усього</c:v>
                  </c:pt>
                  <c:pt idx="4">
                    <c:v>у НВ</c:v>
                  </c:pt>
                  <c:pt idx="5">
                    <c:v>в ІВ</c:v>
                  </c:pt>
                </c:lvl>
                <c:lvl>
                  <c:pt idx="0">
                    <c:v>Зобов'язання</c:v>
                  </c:pt>
                  <c:pt idx="3">
                    <c:v>Загальні активи</c:v>
                  </c:pt>
                </c:lvl>
              </c:multiLvlStrCache>
            </c:multiLvlStrRef>
          </c:cat>
          <c:val>
            <c:numRef>
              <c:f>'3.6.3.'!$J$15:$O$15</c:f>
              <c:numCache>
                <c:formatCode>0</c:formatCode>
                <c:ptCount val="6"/>
                <c:pt idx="0">
                  <c:v>95.5</c:v>
                </c:pt>
                <c:pt idx="1">
                  <c:v>45.8</c:v>
                </c:pt>
                <c:pt idx="2">
                  <c:v>49.7</c:v>
                </c:pt>
                <c:pt idx="3">
                  <c:v>75.2</c:v>
                </c:pt>
                <c:pt idx="4">
                  <c:v>42.4</c:v>
                </c:pt>
                <c:pt idx="5">
                  <c:v>32.7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B0D-42B9-B953-A84489E248B5}"/>
            </c:ext>
          </c:extLst>
        </c:ser>
        <c:ser>
          <c:idx val="4"/>
          <c:order val="4"/>
          <c:tx>
            <c:strRef>
              <c:f>'3.6.3.'!$H$16</c:f>
              <c:strCache>
                <c:ptCount val="1"/>
                <c:pt idx="0">
                  <c:v>6–12 міс.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6.3.'!$J$8:$O$9</c:f>
              <c:multiLvlStrCache>
                <c:ptCount val="6"/>
                <c:lvl>
                  <c:pt idx="0">
                    <c:v>Усього</c:v>
                  </c:pt>
                  <c:pt idx="1">
                    <c:v>у НВ</c:v>
                  </c:pt>
                  <c:pt idx="2">
                    <c:v>в ІВ</c:v>
                  </c:pt>
                  <c:pt idx="3">
                    <c:v>Усього</c:v>
                  </c:pt>
                  <c:pt idx="4">
                    <c:v>у НВ</c:v>
                  </c:pt>
                  <c:pt idx="5">
                    <c:v>в ІВ</c:v>
                  </c:pt>
                </c:lvl>
                <c:lvl>
                  <c:pt idx="0">
                    <c:v>Зобов'язання</c:v>
                  </c:pt>
                  <c:pt idx="3">
                    <c:v>Загальні активи</c:v>
                  </c:pt>
                </c:lvl>
              </c:multiLvlStrCache>
            </c:multiLvlStrRef>
          </c:cat>
          <c:val>
            <c:numRef>
              <c:f>'3.6.3.'!$J$16:$O$16</c:f>
              <c:numCache>
                <c:formatCode>0</c:formatCode>
                <c:ptCount val="6"/>
                <c:pt idx="0">
                  <c:v>94.6</c:v>
                </c:pt>
                <c:pt idx="1">
                  <c:v>29.8</c:v>
                </c:pt>
                <c:pt idx="2">
                  <c:v>64.7</c:v>
                </c:pt>
                <c:pt idx="3">
                  <c:v>180.5</c:v>
                </c:pt>
                <c:pt idx="4">
                  <c:v>85.9</c:v>
                </c:pt>
                <c:pt idx="5">
                  <c:v>9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B0D-42B9-B953-A84489E248B5}"/>
            </c:ext>
          </c:extLst>
        </c:ser>
        <c:ser>
          <c:idx val="5"/>
          <c:order val="5"/>
          <c:tx>
            <c:strRef>
              <c:f>'3.6.3.'!$H$17</c:f>
              <c:strCache>
                <c:ptCount val="1"/>
                <c:pt idx="0">
                  <c:v>Більше 1 року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6.3.'!$J$8:$O$9</c:f>
              <c:multiLvlStrCache>
                <c:ptCount val="6"/>
                <c:lvl>
                  <c:pt idx="0">
                    <c:v>Усього</c:v>
                  </c:pt>
                  <c:pt idx="1">
                    <c:v>у НВ</c:v>
                  </c:pt>
                  <c:pt idx="2">
                    <c:v>в ІВ</c:v>
                  </c:pt>
                  <c:pt idx="3">
                    <c:v>Усього</c:v>
                  </c:pt>
                  <c:pt idx="4">
                    <c:v>у НВ</c:v>
                  </c:pt>
                  <c:pt idx="5">
                    <c:v>в ІВ</c:v>
                  </c:pt>
                </c:lvl>
                <c:lvl>
                  <c:pt idx="0">
                    <c:v>Зобов'язання</c:v>
                  </c:pt>
                  <c:pt idx="3">
                    <c:v>Загальні активи</c:v>
                  </c:pt>
                </c:lvl>
              </c:multiLvlStrCache>
            </c:multiLvlStrRef>
          </c:cat>
          <c:val>
            <c:numRef>
              <c:f>'3.6.3.'!$J$17:$O$17</c:f>
              <c:numCache>
                <c:formatCode>0</c:formatCode>
                <c:ptCount val="6"/>
                <c:pt idx="0">
                  <c:v>127.6</c:v>
                </c:pt>
                <c:pt idx="1">
                  <c:v>20.9</c:v>
                </c:pt>
                <c:pt idx="2">
                  <c:v>106.7</c:v>
                </c:pt>
                <c:pt idx="3">
                  <c:v>445.5</c:v>
                </c:pt>
                <c:pt idx="4">
                  <c:v>341.3</c:v>
                </c:pt>
                <c:pt idx="5">
                  <c:v>10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B0D-42B9-B953-A84489E248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93907888"/>
        <c:axId val="293908280"/>
      </c:barChart>
      <c:catAx>
        <c:axId val="29390788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908280"/>
        <c:crosses val="autoZero"/>
        <c:auto val="1"/>
        <c:lblAlgn val="ctr"/>
        <c:lblOffset val="100"/>
        <c:tickLblSkip val="1"/>
        <c:noMultiLvlLbl val="0"/>
      </c:catAx>
      <c:valAx>
        <c:axId val="293908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907888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190476190476195"/>
          <c:w val="0.9916666666666667"/>
          <c:h val="0.138095238095238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13877952755905"/>
          <c:y val="4.2888440860215052E-2"/>
          <c:w val="0.84944455380577433"/>
          <c:h val="0.6145672043010752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3.6.3.'!$I$12</c:f>
              <c:strCache>
                <c:ptCount val="1"/>
                <c:pt idx="0">
                  <c:v>Demand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6.3.'!$J$10:$O$11</c:f>
              <c:multiLvlStrCache>
                <c:ptCount val="6"/>
                <c:lvl>
                  <c:pt idx="0">
                    <c:v>Total</c:v>
                  </c:pt>
                  <c:pt idx="1">
                    <c:v>in UAH</c:v>
                  </c:pt>
                  <c:pt idx="2">
                    <c:v>in FX</c:v>
                  </c:pt>
                  <c:pt idx="3">
                    <c:v>Total</c:v>
                  </c:pt>
                  <c:pt idx="4">
                    <c:v>in UAH</c:v>
                  </c:pt>
                  <c:pt idx="5">
                    <c:v>in FX</c:v>
                  </c:pt>
                </c:lvl>
                <c:lvl>
                  <c:pt idx="0">
                    <c:v>Liabilities</c:v>
                  </c:pt>
                  <c:pt idx="3">
                    <c:v>Total assets</c:v>
                  </c:pt>
                </c:lvl>
              </c:multiLvlStrCache>
            </c:multiLvlStrRef>
          </c:cat>
          <c:val>
            <c:numRef>
              <c:f>'3.6.3.'!$J$12:$O$12</c:f>
              <c:numCache>
                <c:formatCode>0</c:formatCode>
                <c:ptCount val="6"/>
                <c:pt idx="0">
                  <c:v>518.29999999999995</c:v>
                </c:pt>
                <c:pt idx="1">
                  <c:v>345</c:v>
                </c:pt>
                <c:pt idx="2">
                  <c:v>173.3</c:v>
                </c:pt>
                <c:pt idx="3">
                  <c:v>265.5</c:v>
                </c:pt>
                <c:pt idx="4">
                  <c:v>146</c:v>
                </c:pt>
                <c:pt idx="5">
                  <c:v>11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63-41E7-8E05-71796E745B54}"/>
            </c:ext>
          </c:extLst>
        </c:ser>
        <c:ser>
          <c:idx val="1"/>
          <c:order val="1"/>
          <c:tx>
            <c:strRef>
              <c:f>'3.6.3.'!$I$13</c:f>
              <c:strCache>
                <c:ptCount val="1"/>
                <c:pt idx="0">
                  <c:v>Up to 1 month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6.3.'!$J$10:$O$11</c:f>
              <c:multiLvlStrCache>
                <c:ptCount val="6"/>
                <c:lvl>
                  <c:pt idx="0">
                    <c:v>Total</c:v>
                  </c:pt>
                  <c:pt idx="1">
                    <c:v>in UAH</c:v>
                  </c:pt>
                  <c:pt idx="2">
                    <c:v>in FX</c:v>
                  </c:pt>
                  <c:pt idx="3">
                    <c:v>Total</c:v>
                  </c:pt>
                  <c:pt idx="4">
                    <c:v>in UAH</c:v>
                  </c:pt>
                  <c:pt idx="5">
                    <c:v>in FX</c:v>
                  </c:pt>
                </c:lvl>
                <c:lvl>
                  <c:pt idx="0">
                    <c:v>Liabilities</c:v>
                  </c:pt>
                  <c:pt idx="3">
                    <c:v>Total assets</c:v>
                  </c:pt>
                </c:lvl>
              </c:multiLvlStrCache>
            </c:multiLvlStrRef>
          </c:cat>
          <c:val>
            <c:numRef>
              <c:f>'3.6.3.'!$J$13:$O$13</c:f>
              <c:numCache>
                <c:formatCode>0</c:formatCode>
                <c:ptCount val="6"/>
                <c:pt idx="0">
                  <c:v>210.9</c:v>
                </c:pt>
                <c:pt idx="1">
                  <c:v>122.9</c:v>
                </c:pt>
                <c:pt idx="2">
                  <c:v>88</c:v>
                </c:pt>
                <c:pt idx="3">
                  <c:v>185.1</c:v>
                </c:pt>
                <c:pt idx="4">
                  <c:v>146.1</c:v>
                </c:pt>
                <c:pt idx="5">
                  <c:v>3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63-41E7-8E05-71796E745B54}"/>
            </c:ext>
          </c:extLst>
        </c:ser>
        <c:ser>
          <c:idx val="2"/>
          <c:order val="2"/>
          <c:tx>
            <c:strRef>
              <c:f>'3.6.3.'!$I$14</c:f>
              <c:strCache>
                <c:ptCount val="1"/>
                <c:pt idx="0">
                  <c:v>1–3 month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6.3.'!$J$10:$O$11</c:f>
              <c:multiLvlStrCache>
                <c:ptCount val="6"/>
                <c:lvl>
                  <c:pt idx="0">
                    <c:v>Total</c:v>
                  </c:pt>
                  <c:pt idx="1">
                    <c:v>in UAH</c:v>
                  </c:pt>
                  <c:pt idx="2">
                    <c:v>in FX</c:v>
                  </c:pt>
                  <c:pt idx="3">
                    <c:v>Total</c:v>
                  </c:pt>
                  <c:pt idx="4">
                    <c:v>in UAH</c:v>
                  </c:pt>
                  <c:pt idx="5">
                    <c:v>in FX</c:v>
                  </c:pt>
                </c:lvl>
                <c:lvl>
                  <c:pt idx="0">
                    <c:v>Liabilities</c:v>
                  </c:pt>
                  <c:pt idx="3">
                    <c:v>Total assets</c:v>
                  </c:pt>
                </c:lvl>
              </c:multiLvlStrCache>
            </c:multiLvlStrRef>
          </c:cat>
          <c:val>
            <c:numRef>
              <c:f>'3.6.3.'!$J$14:$O$14</c:f>
              <c:numCache>
                <c:formatCode>0</c:formatCode>
                <c:ptCount val="6"/>
                <c:pt idx="0">
                  <c:v>103.1</c:v>
                </c:pt>
                <c:pt idx="1">
                  <c:v>53.7</c:v>
                </c:pt>
                <c:pt idx="2">
                  <c:v>49.4</c:v>
                </c:pt>
                <c:pt idx="3">
                  <c:v>119.1</c:v>
                </c:pt>
                <c:pt idx="4">
                  <c:v>56</c:v>
                </c:pt>
                <c:pt idx="5">
                  <c:v>6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63-41E7-8E05-71796E745B54}"/>
            </c:ext>
          </c:extLst>
        </c:ser>
        <c:ser>
          <c:idx val="3"/>
          <c:order val="3"/>
          <c:tx>
            <c:strRef>
              <c:f>'3.6.3.'!$I$15</c:f>
              <c:strCache>
                <c:ptCount val="1"/>
                <c:pt idx="0">
                  <c:v>3–6 month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6.3.'!$J$10:$O$11</c:f>
              <c:multiLvlStrCache>
                <c:ptCount val="6"/>
                <c:lvl>
                  <c:pt idx="0">
                    <c:v>Total</c:v>
                  </c:pt>
                  <c:pt idx="1">
                    <c:v>in UAH</c:v>
                  </c:pt>
                  <c:pt idx="2">
                    <c:v>in FX</c:v>
                  </c:pt>
                  <c:pt idx="3">
                    <c:v>Total</c:v>
                  </c:pt>
                  <c:pt idx="4">
                    <c:v>in UAH</c:v>
                  </c:pt>
                  <c:pt idx="5">
                    <c:v>in FX</c:v>
                  </c:pt>
                </c:lvl>
                <c:lvl>
                  <c:pt idx="0">
                    <c:v>Liabilities</c:v>
                  </c:pt>
                  <c:pt idx="3">
                    <c:v>Total assets</c:v>
                  </c:pt>
                </c:lvl>
              </c:multiLvlStrCache>
            </c:multiLvlStrRef>
          </c:cat>
          <c:val>
            <c:numRef>
              <c:f>'3.6.3.'!$J$15:$O$15</c:f>
              <c:numCache>
                <c:formatCode>0</c:formatCode>
                <c:ptCount val="6"/>
                <c:pt idx="0">
                  <c:v>95.5</c:v>
                </c:pt>
                <c:pt idx="1">
                  <c:v>45.8</c:v>
                </c:pt>
                <c:pt idx="2">
                  <c:v>49.7</c:v>
                </c:pt>
                <c:pt idx="3">
                  <c:v>75.2</c:v>
                </c:pt>
                <c:pt idx="4">
                  <c:v>42.4</c:v>
                </c:pt>
                <c:pt idx="5">
                  <c:v>32.7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63-41E7-8E05-71796E745B54}"/>
            </c:ext>
          </c:extLst>
        </c:ser>
        <c:ser>
          <c:idx val="4"/>
          <c:order val="4"/>
          <c:tx>
            <c:strRef>
              <c:f>'3.6.3.'!$I$16</c:f>
              <c:strCache>
                <c:ptCount val="1"/>
                <c:pt idx="0">
                  <c:v>6–12 month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6.3.'!$J$10:$O$11</c:f>
              <c:multiLvlStrCache>
                <c:ptCount val="6"/>
                <c:lvl>
                  <c:pt idx="0">
                    <c:v>Total</c:v>
                  </c:pt>
                  <c:pt idx="1">
                    <c:v>in UAH</c:v>
                  </c:pt>
                  <c:pt idx="2">
                    <c:v>in FX</c:v>
                  </c:pt>
                  <c:pt idx="3">
                    <c:v>Total</c:v>
                  </c:pt>
                  <c:pt idx="4">
                    <c:v>in UAH</c:v>
                  </c:pt>
                  <c:pt idx="5">
                    <c:v>in FX</c:v>
                  </c:pt>
                </c:lvl>
                <c:lvl>
                  <c:pt idx="0">
                    <c:v>Liabilities</c:v>
                  </c:pt>
                  <c:pt idx="3">
                    <c:v>Total assets</c:v>
                  </c:pt>
                </c:lvl>
              </c:multiLvlStrCache>
            </c:multiLvlStrRef>
          </c:cat>
          <c:val>
            <c:numRef>
              <c:f>'3.6.3.'!$J$16:$O$16</c:f>
              <c:numCache>
                <c:formatCode>0</c:formatCode>
                <c:ptCount val="6"/>
                <c:pt idx="0">
                  <c:v>94.6</c:v>
                </c:pt>
                <c:pt idx="1">
                  <c:v>29.8</c:v>
                </c:pt>
                <c:pt idx="2">
                  <c:v>64.7</c:v>
                </c:pt>
                <c:pt idx="3">
                  <c:v>180.5</c:v>
                </c:pt>
                <c:pt idx="4">
                  <c:v>85.9</c:v>
                </c:pt>
                <c:pt idx="5">
                  <c:v>9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63-41E7-8E05-71796E745B54}"/>
            </c:ext>
          </c:extLst>
        </c:ser>
        <c:ser>
          <c:idx val="5"/>
          <c:order val="5"/>
          <c:tx>
            <c:strRef>
              <c:f>'3.6.3.'!$I$17</c:f>
              <c:strCache>
                <c:ptCount val="1"/>
                <c:pt idx="0">
                  <c:v>Over 1 year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6.3.'!$J$10:$O$11</c:f>
              <c:multiLvlStrCache>
                <c:ptCount val="6"/>
                <c:lvl>
                  <c:pt idx="0">
                    <c:v>Total</c:v>
                  </c:pt>
                  <c:pt idx="1">
                    <c:v>in UAH</c:v>
                  </c:pt>
                  <c:pt idx="2">
                    <c:v>in FX</c:v>
                  </c:pt>
                  <c:pt idx="3">
                    <c:v>Total</c:v>
                  </c:pt>
                  <c:pt idx="4">
                    <c:v>in UAH</c:v>
                  </c:pt>
                  <c:pt idx="5">
                    <c:v>in FX</c:v>
                  </c:pt>
                </c:lvl>
                <c:lvl>
                  <c:pt idx="0">
                    <c:v>Liabilities</c:v>
                  </c:pt>
                  <c:pt idx="3">
                    <c:v>Total assets</c:v>
                  </c:pt>
                </c:lvl>
              </c:multiLvlStrCache>
            </c:multiLvlStrRef>
          </c:cat>
          <c:val>
            <c:numRef>
              <c:f>'3.6.3.'!$J$17:$O$17</c:f>
              <c:numCache>
                <c:formatCode>0</c:formatCode>
                <c:ptCount val="6"/>
                <c:pt idx="0">
                  <c:v>127.6</c:v>
                </c:pt>
                <c:pt idx="1">
                  <c:v>20.9</c:v>
                </c:pt>
                <c:pt idx="2">
                  <c:v>106.7</c:v>
                </c:pt>
                <c:pt idx="3">
                  <c:v>445.5</c:v>
                </c:pt>
                <c:pt idx="4">
                  <c:v>341.3</c:v>
                </c:pt>
                <c:pt idx="5">
                  <c:v>10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63-41E7-8E05-71796E745B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93909064"/>
        <c:axId val="293909456"/>
      </c:barChart>
      <c:catAx>
        <c:axId val="29390906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909456"/>
        <c:crosses val="autoZero"/>
        <c:auto val="1"/>
        <c:lblAlgn val="ctr"/>
        <c:lblOffset val="100"/>
        <c:tickLblSkip val="1"/>
        <c:noMultiLvlLbl val="0"/>
      </c:catAx>
      <c:valAx>
        <c:axId val="2939094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909064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190476190476195"/>
          <c:w val="0.9916666666666667"/>
          <c:h val="0.138095238095238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2.0833333333333333E-3"/>
          <c:y val="2.2598870056497175E-2"/>
          <c:w val="0.96250000000000002"/>
          <c:h val="0.7966101694915254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3.7.1.'!$J$9</c:f>
              <c:strCache>
                <c:ptCount val="1"/>
                <c:pt idx="0">
                  <c:v>Чистий операційний прибуток до резервів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3.7.1.'!$H$11:$H$23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9 міс.
2019*</c:v>
                </c:pt>
              </c:strCache>
            </c:strRef>
          </c:cat>
          <c:val>
            <c:numRef>
              <c:f>'3.7.1.'!$J$11:$J$23</c:f>
              <c:numCache>
                <c:formatCode>General</c:formatCode>
                <c:ptCount val="13"/>
                <c:pt idx="0">
                  <c:v>15.5</c:v>
                </c:pt>
                <c:pt idx="1">
                  <c:v>34.200000000000003</c:v>
                </c:pt>
                <c:pt idx="2">
                  <c:v>35.700000000000003</c:v>
                </c:pt>
                <c:pt idx="3">
                  <c:v>32.5</c:v>
                </c:pt>
                <c:pt idx="4">
                  <c:v>29.4</c:v>
                </c:pt>
                <c:pt idx="5">
                  <c:v>27.6</c:v>
                </c:pt>
                <c:pt idx="6">
                  <c:v>28.6</c:v>
                </c:pt>
                <c:pt idx="7">
                  <c:v>45.8</c:v>
                </c:pt>
                <c:pt idx="8">
                  <c:v>44.8</c:v>
                </c:pt>
                <c:pt idx="9">
                  <c:v>37.6</c:v>
                </c:pt>
                <c:pt idx="10">
                  <c:v>40.700000000000003</c:v>
                </c:pt>
                <c:pt idx="11">
                  <c:v>50.4</c:v>
                </c:pt>
                <c:pt idx="12">
                  <c:v>79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F1-42F0-8CE9-0118C6043CDC}"/>
            </c:ext>
          </c:extLst>
        </c:ser>
        <c:ser>
          <c:idx val="2"/>
          <c:order val="1"/>
          <c:tx>
            <c:strRef>
              <c:f>'3.7.1.'!$K$9</c:f>
              <c:strCache>
                <c:ptCount val="1"/>
                <c:pt idx="0">
                  <c:v>Відрахування в резерви 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1.'!$H$11:$H$23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9 міс.
2019*</c:v>
                </c:pt>
              </c:strCache>
            </c:strRef>
          </c:cat>
          <c:val>
            <c:numRef>
              <c:f>'3.7.1.'!$K$11:$K$23</c:f>
              <c:numCache>
                <c:formatCode>General</c:formatCode>
                <c:ptCount val="13"/>
                <c:pt idx="0">
                  <c:v>-7.3</c:v>
                </c:pt>
                <c:pt idx="1">
                  <c:v>-24.2</c:v>
                </c:pt>
                <c:pt idx="2">
                  <c:v>-75.400000000000006</c:v>
                </c:pt>
                <c:pt idx="3">
                  <c:v>-46.2</c:v>
                </c:pt>
                <c:pt idx="4">
                  <c:v>-36.5</c:v>
                </c:pt>
                <c:pt idx="5">
                  <c:v>-23.4</c:v>
                </c:pt>
                <c:pt idx="6">
                  <c:v>-28</c:v>
                </c:pt>
                <c:pt idx="7">
                  <c:v>-103.3</c:v>
                </c:pt>
                <c:pt idx="8">
                  <c:v>-114.5</c:v>
                </c:pt>
                <c:pt idx="9">
                  <c:v>-198.3</c:v>
                </c:pt>
                <c:pt idx="10">
                  <c:v>-48.7</c:v>
                </c:pt>
                <c:pt idx="11">
                  <c:v>-23.7</c:v>
                </c:pt>
                <c:pt idx="12">
                  <c:v>-1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F1-42F0-8CE9-0118C6043CDC}"/>
            </c:ext>
          </c:extLst>
        </c:ser>
        <c:ser>
          <c:idx val="0"/>
          <c:order val="2"/>
          <c:tx>
            <c:strRef>
              <c:f>'3.7.1.'!$L$9</c:f>
              <c:strCache>
                <c:ptCount val="1"/>
                <c:pt idx="0">
                  <c:v>Фінансовий результа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1.'!$H$11:$H$23</c:f>
              <c:strCache>
                <c:ptCount val="13"/>
                <c:pt idx="0">
                  <c:v>2007</c:v>
                </c:pt>
                <c:pt idx="2">
                  <c:v>2009</c:v>
                </c:pt>
                <c:pt idx="4">
                  <c:v>2011</c:v>
                </c:pt>
                <c:pt idx="6">
                  <c:v>2013</c:v>
                </c:pt>
                <c:pt idx="8">
                  <c:v>2015</c:v>
                </c:pt>
                <c:pt idx="10">
                  <c:v>2017</c:v>
                </c:pt>
                <c:pt idx="12">
                  <c:v>9 міс.
2019*</c:v>
                </c:pt>
              </c:strCache>
            </c:strRef>
          </c:cat>
          <c:val>
            <c:numRef>
              <c:f>'3.7.1.'!$L$11:$L$23</c:f>
              <c:numCache>
                <c:formatCode>General</c:formatCode>
                <c:ptCount val="13"/>
                <c:pt idx="0">
                  <c:v>6.6</c:v>
                </c:pt>
                <c:pt idx="1">
                  <c:v>7.3</c:v>
                </c:pt>
                <c:pt idx="2">
                  <c:v>-38.4</c:v>
                </c:pt>
                <c:pt idx="3">
                  <c:v>-13</c:v>
                </c:pt>
                <c:pt idx="4">
                  <c:v>-7.7</c:v>
                </c:pt>
                <c:pt idx="5">
                  <c:v>4.9000000000000004</c:v>
                </c:pt>
                <c:pt idx="6">
                  <c:v>1.4</c:v>
                </c:pt>
                <c:pt idx="7">
                  <c:v>-53</c:v>
                </c:pt>
                <c:pt idx="8">
                  <c:v>-66.599999999999994</c:v>
                </c:pt>
                <c:pt idx="9">
                  <c:v>-159.4</c:v>
                </c:pt>
                <c:pt idx="10">
                  <c:v>-24.4</c:v>
                </c:pt>
                <c:pt idx="11">
                  <c:v>21.7</c:v>
                </c:pt>
                <c:pt idx="12">
                  <c:v>6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F1-42F0-8CE9-0118C6043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93910240"/>
        <c:axId val="295530720"/>
      </c:barChart>
      <c:catAx>
        <c:axId val="293910240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chemeClr val="bg2">
                <a:alpha val="50000"/>
              </a:schemeClr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5530720"/>
        <c:crossesAt val="0"/>
        <c:auto val="1"/>
        <c:lblAlgn val="ctr"/>
        <c:lblOffset val="100"/>
        <c:tickLblSkip val="1"/>
        <c:noMultiLvlLbl val="0"/>
      </c:catAx>
      <c:valAx>
        <c:axId val="295530720"/>
        <c:scaling>
          <c:orientation val="minMax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3910240"/>
        <c:crosses val="autoZero"/>
        <c:crossBetween val="between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745762711864414"/>
          <c:w val="1"/>
          <c:h val="0.1525422302981358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2.0833333333333333E-3"/>
          <c:y val="2.2598870056497175E-2"/>
          <c:w val="0.96250000000000002"/>
          <c:h val="0.7966101694915254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3.7.1.'!$J$10</c:f>
              <c:strCache>
                <c:ptCount val="1"/>
                <c:pt idx="0">
                  <c:v>Net operating profit (loss) before provisioning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3.7.1.'!$G$11:$G$23</c:f>
              <c:strCach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9M19*</c:v>
                </c:pt>
              </c:strCache>
            </c:strRef>
          </c:cat>
          <c:val>
            <c:numRef>
              <c:f>'3.7.1.'!$J$11:$J$23</c:f>
              <c:numCache>
                <c:formatCode>General</c:formatCode>
                <c:ptCount val="13"/>
                <c:pt idx="0">
                  <c:v>15.5</c:v>
                </c:pt>
                <c:pt idx="1">
                  <c:v>34.200000000000003</c:v>
                </c:pt>
                <c:pt idx="2">
                  <c:v>35.700000000000003</c:v>
                </c:pt>
                <c:pt idx="3">
                  <c:v>32.5</c:v>
                </c:pt>
                <c:pt idx="4">
                  <c:v>29.4</c:v>
                </c:pt>
                <c:pt idx="5">
                  <c:v>27.6</c:v>
                </c:pt>
                <c:pt idx="6">
                  <c:v>28.6</c:v>
                </c:pt>
                <c:pt idx="7">
                  <c:v>45.8</c:v>
                </c:pt>
                <c:pt idx="8">
                  <c:v>44.8</c:v>
                </c:pt>
                <c:pt idx="9">
                  <c:v>37.6</c:v>
                </c:pt>
                <c:pt idx="10">
                  <c:v>40.700000000000003</c:v>
                </c:pt>
                <c:pt idx="11">
                  <c:v>50.4</c:v>
                </c:pt>
                <c:pt idx="12">
                  <c:v>79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E4-4DBA-82BF-286E27892C80}"/>
            </c:ext>
          </c:extLst>
        </c:ser>
        <c:ser>
          <c:idx val="2"/>
          <c:order val="1"/>
          <c:tx>
            <c:strRef>
              <c:f>'3.7.1.'!$K$10</c:f>
              <c:strCache>
                <c:ptCount val="1"/>
                <c:pt idx="0">
                  <c:v>Provisioning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1.'!$G$11:$G$23</c:f>
              <c:strCach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9M19*</c:v>
                </c:pt>
              </c:strCache>
            </c:strRef>
          </c:cat>
          <c:val>
            <c:numRef>
              <c:f>'3.7.1.'!$K$11:$K$23</c:f>
              <c:numCache>
                <c:formatCode>General</c:formatCode>
                <c:ptCount val="13"/>
                <c:pt idx="0">
                  <c:v>-7.3</c:v>
                </c:pt>
                <c:pt idx="1">
                  <c:v>-24.2</c:v>
                </c:pt>
                <c:pt idx="2">
                  <c:v>-75.400000000000006</c:v>
                </c:pt>
                <c:pt idx="3">
                  <c:v>-46.2</c:v>
                </c:pt>
                <c:pt idx="4">
                  <c:v>-36.5</c:v>
                </c:pt>
                <c:pt idx="5">
                  <c:v>-23.4</c:v>
                </c:pt>
                <c:pt idx="6">
                  <c:v>-28</c:v>
                </c:pt>
                <c:pt idx="7">
                  <c:v>-103.3</c:v>
                </c:pt>
                <c:pt idx="8">
                  <c:v>-114.5</c:v>
                </c:pt>
                <c:pt idx="9">
                  <c:v>-198.3</c:v>
                </c:pt>
                <c:pt idx="10">
                  <c:v>-48.7</c:v>
                </c:pt>
                <c:pt idx="11">
                  <c:v>-23.7</c:v>
                </c:pt>
                <c:pt idx="12">
                  <c:v>-1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E4-4DBA-82BF-286E27892C80}"/>
            </c:ext>
          </c:extLst>
        </c:ser>
        <c:ser>
          <c:idx val="0"/>
          <c:order val="2"/>
          <c:tx>
            <c:strRef>
              <c:f>'3.7.1.'!$L$10</c:f>
              <c:strCache>
                <c:ptCount val="1"/>
                <c:pt idx="0">
                  <c:v>Net profit (loss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1.'!$G$11:$G$23</c:f>
              <c:strCach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9M19*</c:v>
                </c:pt>
              </c:strCache>
            </c:strRef>
          </c:cat>
          <c:val>
            <c:numRef>
              <c:f>'3.7.1.'!$L$11:$L$23</c:f>
              <c:numCache>
                <c:formatCode>General</c:formatCode>
                <c:ptCount val="13"/>
                <c:pt idx="0">
                  <c:v>6.6</c:v>
                </c:pt>
                <c:pt idx="1">
                  <c:v>7.3</c:v>
                </c:pt>
                <c:pt idx="2">
                  <c:v>-38.4</c:v>
                </c:pt>
                <c:pt idx="3">
                  <c:v>-13</c:v>
                </c:pt>
                <c:pt idx="4">
                  <c:v>-7.7</c:v>
                </c:pt>
                <c:pt idx="5">
                  <c:v>4.9000000000000004</c:v>
                </c:pt>
                <c:pt idx="6">
                  <c:v>1.4</c:v>
                </c:pt>
                <c:pt idx="7">
                  <c:v>-53</c:v>
                </c:pt>
                <c:pt idx="8">
                  <c:v>-66.599999999999994</c:v>
                </c:pt>
                <c:pt idx="9">
                  <c:v>-159.4</c:v>
                </c:pt>
                <c:pt idx="10">
                  <c:v>-24.4</c:v>
                </c:pt>
                <c:pt idx="11">
                  <c:v>21.7</c:v>
                </c:pt>
                <c:pt idx="12">
                  <c:v>6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E4-4DBA-82BF-286E27892C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95531504"/>
        <c:axId val="295531896"/>
      </c:barChart>
      <c:catAx>
        <c:axId val="295531504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chemeClr val="bg2">
                <a:alpha val="50000"/>
              </a:schemeClr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5531896"/>
        <c:crossesAt val="0"/>
        <c:auto val="1"/>
        <c:lblAlgn val="ctr"/>
        <c:lblOffset val="100"/>
        <c:tickLblSkip val="2"/>
        <c:noMultiLvlLbl val="0"/>
      </c:catAx>
      <c:valAx>
        <c:axId val="295531896"/>
        <c:scaling>
          <c:orientation val="minMax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5531504"/>
        <c:crosses val="autoZero"/>
        <c:crossBetween val="between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211588935998383"/>
          <c:w val="0.99873753280839905"/>
          <c:h val="0.15788411064001615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13877952755905"/>
          <c:y val="4.1943978314186135E-2"/>
          <c:w val="0.84944455380577433"/>
          <c:h val="0.6790972849705262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3.7.2.'!$I$12</c:f>
              <c:strCache>
                <c:ptCount val="1"/>
                <c:pt idx="0">
                  <c:v>ROE&lt;0%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2.'!$H$13:$H$25</c:f>
              <c:strCach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9M19</c:v>
                </c:pt>
              </c:strCache>
            </c:strRef>
          </c:cat>
          <c:val>
            <c:numRef>
              <c:f>'3.7.2.'!$I$13:$I$25</c:f>
              <c:numCache>
                <c:formatCode>0.0%</c:formatCode>
                <c:ptCount val="13"/>
                <c:pt idx="0">
                  <c:v>0</c:v>
                </c:pt>
                <c:pt idx="1">
                  <c:v>8.0000000000000002E-3</c:v>
                </c:pt>
                <c:pt idx="2">
                  <c:v>0.503</c:v>
                </c:pt>
                <c:pt idx="3">
                  <c:v>0.26500000000000001</c:v>
                </c:pt>
                <c:pt idx="4">
                  <c:v>0.17100000000000001</c:v>
                </c:pt>
                <c:pt idx="5">
                  <c:v>7.1999999999999995E-2</c:v>
                </c:pt>
                <c:pt idx="6">
                  <c:v>0.107</c:v>
                </c:pt>
                <c:pt idx="7">
                  <c:v>0.53</c:v>
                </c:pt>
                <c:pt idx="8">
                  <c:v>0.57799999999999996</c:v>
                </c:pt>
                <c:pt idx="9">
                  <c:v>0.51600000000000001</c:v>
                </c:pt>
                <c:pt idx="10">
                  <c:v>0.26</c:v>
                </c:pt>
                <c:pt idx="11">
                  <c:v>6.0999999999999999E-2</c:v>
                </c:pt>
                <c:pt idx="12">
                  <c:v>2.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58-47E9-B1B4-7A3D5B829F68}"/>
            </c:ext>
          </c:extLst>
        </c:ser>
        <c:ser>
          <c:idx val="1"/>
          <c:order val="1"/>
          <c:tx>
            <c:strRef>
              <c:f>'3.7.2.'!$J$12</c:f>
              <c:strCache>
                <c:ptCount val="1"/>
                <c:pt idx="0">
                  <c:v>0%≤ROE&lt;5%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2.'!$H$13:$H$25</c:f>
              <c:strCach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9M19</c:v>
                </c:pt>
              </c:strCache>
            </c:strRef>
          </c:cat>
          <c:val>
            <c:numRef>
              <c:f>'3.7.2.'!$J$13:$J$25</c:f>
              <c:numCache>
                <c:formatCode>0.0%</c:formatCode>
                <c:ptCount val="13"/>
                <c:pt idx="0">
                  <c:v>0.219</c:v>
                </c:pt>
                <c:pt idx="1">
                  <c:v>0.39800000000000002</c:v>
                </c:pt>
                <c:pt idx="2">
                  <c:v>0.372</c:v>
                </c:pt>
                <c:pt idx="3">
                  <c:v>0.52700000000000002</c:v>
                </c:pt>
                <c:pt idx="4">
                  <c:v>0.50700000000000001</c:v>
                </c:pt>
                <c:pt idx="5">
                  <c:v>0.57099999999999995</c:v>
                </c:pt>
                <c:pt idx="6">
                  <c:v>0.51800000000000002</c:v>
                </c:pt>
                <c:pt idx="7">
                  <c:v>0.375</c:v>
                </c:pt>
                <c:pt idx="8">
                  <c:v>0.30099999999999999</c:v>
                </c:pt>
                <c:pt idx="9">
                  <c:v>0.22</c:v>
                </c:pt>
                <c:pt idx="10">
                  <c:v>0.246</c:v>
                </c:pt>
                <c:pt idx="11">
                  <c:v>0.188</c:v>
                </c:pt>
                <c:pt idx="12">
                  <c:v>0.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58-47E9-B1B4-7A3D5B829F68}"/>
            </c:ext>
          </c:extLst>
        </c:ser>
        <c:ser>
          <c:idx val="2"/>
          <c:order val="2"/>
          <c:tx>
            <c:strRef>
              <c:f>'3.7.2.'!$K$12</c:f>
              <c:strCache>
                <c:ptCount val="1"/>
                <c:pt idx="0">
                  <c:v>5%≤ROE&lt;10%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2.'!$H$13:$H$25</c:f>
              <c:strCach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9M19</c:v>
                </c:pt>
              </c:strCache>
            </c:strRef>
          </c:cat>
          <c:val>
            <c:numRef>
              <c:f>'3.7.2.'!$K$13:$K$25</c:f>
              <c:numCache>
                <c:formatCode>0.0%</c:formatCode>
                <c:ptCount val="13"/>
                <c:pt idx="0">
                  <c:v>0.23499999999999999</c:v>
                </c:pt>
                <c:pt idx="1">
                  <c:v>0.186</c:v>
                </c:pt>
                <c:pt idx="2">
                  <c:v>5.0000000000000001E-3</c:v>
                </c:pt>
                <c:pt idx="3">
                  <c:v>1.9E-2</c:v>
                </c:pt>
                <c:pt idx="4">
                  <c:v>5.3999999999999999E-2</c:v>
                </c:pt>
                <c:pt idx="5">
                  <c:v>0.23200000000000001</c:v>
                </c:pt>
                <c:pt idx="6">
                  <c:v>0.23400000000000001</c:v>
                </c:pt>
                <c:pt idx="7">
                  <c:v>2.5999999999999999E-2</c:v>
                </c:pt>
                <c:pt idx="8">
                  <c:v>3.6999999999999998E-2</c:v>
                </c:pt>
                <c:pt idx="9">
                  <c:v>0.09</c:v>
                </c:pt>
                <c:pt idx="10">
                  <c:v>0.14799999999999999</c:v>
                </c:pt>
                <c:pt idx="11">
                  <c:v>8.0000000000000002E-3</c:v>
                </c:pt>
                <c:pt idx="12">
                  <c:v>9.0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58-47E9-B1B4-7A3D5B829F68}"/>
            </c:ext>
          </c:extLst>
        </c:ser>
        <c:ser>
          <c:idx val="3"/>
          <c:order val="3"/>
          <c:tx>
            <c:strRef>
              <c:f>'3.7.2.'!$L$12</c:f>
              <c:strCache>
                <c:ptCount val="1"/>
                <c:pt idx="0">
                  <c:v>10%≤ROE&lt;15%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2.'!$H$13:$H$25</c:f>
              <c:strCach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9M19</c:v>
                </c:pt>
              </c:strCache>
            </c:strRef>
          </c:cat>
          <c:val>
            <c:numRef>
              <c:f>'3.7.2.'!$L$13:$L$25</c:f>
              <c:numCache>
                <c:formatCode>0.0%</c:formatCode>
                <c:ptCount val="13"/>
                <c:pt idx="0">
                  <c:v>0.12</c:v>
                </c:pt>
                <c:pt idx="1">
                  <c:v>0.16600000000000001</c:v>
                </c:pt>
                <c:pt idx="2">
                  <c:v>0.109</c:v>
                </c:pt>
                <c:pt idx="3">
                  <c:v>0.127</c:v>
                </c:pt>
                <c:pt idx="4">
                  <c:v>0.192</c:v>
                </c:pt>
                <c:pt idx="5">
                  <c:v>1.4E-2</c:v>
                </c:pt>
                <c:pt idx="6">
                  <c:v>6.9000000000000006E-2</c:v>
                </c:pt>
                <c:pt idx="7">
                  <c:v>0.05</c:v>
                </c:pt>
                <c:pt idx="8">
                  <c:v>1.2E-2</c:v>
                </c:pt>
                <c:pt idx="9">
                  <c:v>8.0000000000000002E-3</c:v>
                </c:pt>
                <c:pt idx="10">
                  <c:v>7.1999999999999995E-2</c:v>
                </c:pt>
                <c:pt idx="11">
                  <c:v>0.223</c:v>
                </c:pt>
                <c:pt idx="12">
                  <c:v>2.5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858-47E9-B1B4-7A3D5B829F68}"/>
            </c:ext>
          </c:extLst>
        </c:ser>
        <c:ser>
          <c:idx val="4"/>
          <c:order val="4"/>
          <c:tx>
            <c:strRef>
              <c:f>'3.7.2.'!$M$12</c:f>
              <c:strCache>
                <c:ptCount val="1"/>
                <c:pt idx="0">
                  <c:v>15%≤ROE&lt;30%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2.'!$H$13:$H$25</c:f>
              <c:strCach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9M19</c:v>
                </c:pt>
              </c:strCache>
            </c:strRef>
          </c:cat>
          <c:val>
            <c:numRef>
              <c:f>'3.7.2.'!$M$13:$M$25</c:f>
              <c:numCache>
                <c:formatCode>0.0%</c:formatCode>
                <c:ptCount val="13"/>
                <c:pt idx="0">
                  <c:v>0.32100000000000001</c:v>
                </c:pt>
                <c:pt idx="1">
                  <c:v>0.22</c:v>
                </c:pt>
                <c:pt idx="2">
                  <c:v>1E-3</c:v>
                </c:pt>
                <c:pt idx="3">
                  <c:v>4.1000000000000002E-2</c:v>
                </c:pt>
                <c:pt idx="4">
                  <c:v>4.1000000000000002E-2</c:v>
                </c:pt>
                <c:pt idx="5">
                  <c:v>7.6999999999999999E-2</c:v>
                </c:pt>
                <c:pt idx="6">
                  <c:v>6.8000000000000005E-2</c:v>
                </c:pt>
                <c:pt idx="7">
                  <c:v>8.0000000000000002E-3</c:v>
                </c:pt>
                <c:pt idx="8">
                  <c:v>2.7E-2</c:v>
                </c:pt>
                <c:pt idx="9">
                  <c:v>4.1000000000000002E-2</c:v>
                </c:pt>
                <c:pt idx="10">
                  <c:v>9.4E-2</c:v>
                </c:pt>
                <c:pt idx="11">
                  <c:v>7.6999999999999999E-2</c:v>
                </c:pt>
                <c:pt idx="12">
                  <c:v>7.09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858-47E9-B1B4-7A3D5B829F68}"/>
            </c:ext>
          </c:extLst>
        </c:ser>
        <c:ser>
          <c:idx val="5"/>
          <c:order val="5"/>
          <c:tx>
            <c:strRef>
              <c:f>'3.7.2.'!$N$12</c:f>
              <c:strCache>
                <c:ptCount val="1"/>
                <c:pt idx="0">
                  <c:v>ROE≥30%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2.'!$H$13:$H$25</c:f>
              <c:strCach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9M19</c:v>
                </c:pt>
              </c:strCache>
            </c:strRef>
          </c:cat>
          <c:val>
            <c:numRef>
              <c:f>'3.7.2.'!$N$13:$N$25</c:f>
              <c:numCache>
                <c:formatCode>0.0%</c:formatCode>
                <c:ptCount val="13"/>
                <c:pt idx="0">
                  <c:v>0.105</c:v>
                </c:pt>
                <c:pt idx="1">
                  <c:v>2.1000000000000001E-2</c:v>
                </c:pt>
                <c:pt idx="2">
                  <c:v>0.01</c:v>
                </c:pt>
                <c:pt idx="3">
                  <c:v>2.1000000000000001E-2</c:v>
                </c:pt>
                <c:pt idx="4">
                  <c:v>3.5000000000000003E-2</c:v>
                </c:pt>
                <c:pt idx="5">
                  <c:v>3.5000000000000003E-2</c:v>
                </c:pt>
                <c:pt idx="6">
                  <c:v>5.0000000000000001E-3</c:v>
                </c:pt>
                <c:pt idx="7">
                  <c:v>0.01</c:v>
                </c:pt>
                <c:pt idx="8">
                  <c:v>4.4999999999999998E-2</c:v>
                </c:pt>
                <c:pt idx="9">
                  <c:v>0.125</c:v>
                </c:pt>
                <c:pt idx="10">
                  <c:v>0.18099999999999999</c:v>
                </c:pt>
                <c:pt idx="11">
                  <c:v>0.442</c:v>
                </c:pt>
                <c:pt idx="12">
                  <c:v>0.595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858-47E9-B1B4-7A3D5B829F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95532680"/>
        <c:axId val="295533072"/>
      </c:barChart>
      <c:catAx>
        <c:axId val="29553268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5533072"/>
        <c:crosses val="autoZero"/>
        <c:auto val="1"/>
        <c:lblAlgn val="ctr"/>
        <c:lblOffset val="100"/>
        <c:noMultiLvlLbl val="0"/>
      </c:catAx>
      <c:valAx>
        <c:axId val="295533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5532680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285714285714286"/>
          <c:w val="0.97916666666666663"/>
          <c:h val="0.142857142857142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13877952755905"/>
          <c:y val="4.1943978314186135E-2"/>
          <c:w val="0.84944455380577433"/>
          <c:h val="0.6681683232218923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3.7.2.'!$I$11</c:f>
              <c:strCache>
                <c:ptCount val="1"/>
                <c:pt idx="0">
                  <c:v>ROE&lt;0%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2.'!$G$13:$G$25</c:f>
              <c:strCach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9 міс. 2019</c:v>
                </c:pt>
              </c:strCache>
            </c:strRef>
          </c:cat>
          <c:val>
            <c:numRef>
              <c:f>'3.7.2.'!$I$13:$I$25</c:f>
              <c:numCache>
                <c:formatCode>0.0%</c:formatCode>
                <c:ptCount val="13"/>
                <c:pt idx="0">
                  <c:v>0</c:v>
                </c:pt>
                <c:pt idx="1">
                  <c:v>8.0000000000000002E-3</c:v>
                </c:pt>
                <c:pt idx="2">
                  <c:v>0.503</c:v>
                </c:pt>
                <c:pt idx="3">
                  <c:v>0.26500000000000001</c:v>
                </c:pt>
                <c:pt idx="4">
                  <c:v>0.17100000000000001</c:v>
                </c:pt>
                <c:pt idx="5">
                  <c:v>7.1999999999999995E-2</c:v>
                </c:pt>
                <c:pt idx="6">
                  <c:v>0.107</c:v>
                </c:pt>
                <c:pt idx="7">
                  <c:v>0.53</c:v>
                </c:pt>
                <c:pt idx="8">
                  <c:v>0.57799999999999996</c:v>
                </c:pt>
                <c:pt idx="9">
                  <c:v>0.51600000000000001</c:v>
                </c:pt>
                <c:pt idx="10">
                  <c:v>0.26</c:v>
                </c:pt>
                <c:pt idx="11">
                  <c:v>6.0999999999999999E-2</c:v>
                </c:pt>
                <c:pt idx="12">
                  <c:v>2.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63-4828-98B1-86B8D8CBF960}"/>
            </c:ext>
          </c:extLst>
        </c:ser>
        <c:ser>
          <c:idx val="1"/>
          <c:order val="1"/>
          <c:tx>
            <c:strRef>
              <c:f>'3.7.2.'!$J$11</c:f>
              <c:strCache>
                <c:ptCount val="1"/>
                <c:pt idx="0">
                  <c:v>0%≤ROE&lt;5%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2.'!$G$13:$G$25</c:f>
              <c:strCach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9 міс. 2019</c:v>
                </c:pt>
              </c:strCache>
            </c:strRef>
          </c:cat>
          <c:val>
            <c:numRef>
              <c:f>'3.7.2.'!$J$13:$J$25</c:f>
              <c:numCache>
                <c:formatCode>0.0%</c:formatCode>
                <c:ptCount val="13"/>
                <c:pt idx="0">
                  <c:v>0.219</c:v>
                </c:pt>
                <c:pt idx="1">
                  <c:v>0.39800000000000002</c:v>
                </c:pt>
                <c:pt idx="2">
                  <c:v>0.372</c:v>
                </c:pt>
                <c:pt idx="3">
                  <c:v>0.52700000000000002</c:v>
                </c:pt>
                <c:pt idx="4">
                  <c:v>0.50700000000000001</c:v>
                </c:pt>
                <c:pt idx="5">
                  <c:v>0.57099999999999995</c:v>
                </c:pt>
                <c:pt idx="6">
                  <c:v>0.51800000000000002</c:v>
                </c:pt>
                <c:pt idx="7">
                  <c:v>0.375</c:v>
                </c:pt>
                <c:pt idx="8">
                  <c:v>0.30099999999999999</c:v>
                </c:pt>
                <c:pt idx="9">
                  <c:v>0.22</c:v>
                </c:pt>
                <c:pt idx="10">
                  <c:v>0.246</c:v>
                </c:pt>
                <c:pt idx="11">
                  <c:v>0.188</c:v>
                </c:pt>
                <c:pt idx="12">
                  <c:v>0.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63-4828-98B1-86B8D8CBF960}"/>
            </c:ext>
          </c:extLst>
        </c:ser>
        <c:ser>
          <c:idx val="2"/>
          <c:order val="2"/>
          <c:tx>
            <c:strRef>
              <c:f>'3.7.2.'!$K$11</c:f>
              <c:strCache>
                <c:ptCount val="1"/>
                <c:pt idx="0">
                  <c:v>5%≤ROE&lt;10%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2.'!$G$13:$G$25</c:f>
              <c:strCach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9 міс. 2019</c:v>
                </c:pt>
              </c:strCache>
            </c:strRef>
          </c:cat>
          <c:val>
            <c:numRef>
              <c:f>'3.7.2.'!$K$13:$K$25</c:f>
              <c:numCache>
                <c:formatCode>0.0%</c:formatCode>
                <c:ptCount val="13"/>
                <c:pt idx="0">
                  <c:v>0.23499999999999999</c:v>
                </c:pt>
                <c:pt idx="1">
                  <c:v>0.186</c:v>
                </c:pt>
                <c:pt idx="2">
                  <c:v>5.0000000000000001E-3</c:v>
                </c:pt>
                <c:pt idx="3">
                  <c:v>1.9E-2</c:v>
                </c:pt>
                <c:pt idx="4">
                  <c:v>5.3999999999999999E-2</c:v>
                </c:pt>
                <c:pt idx="5">
                  <c:v>0.23200000000000001</c:v>
                </c:pt>
                <c:pt idx="6">
                  <c:v>0.23400000000000001</c:v>
                </c:pt>
                <c:pt idx="7">
                  <c:v>2.5999999999999999E-2</c:v>
                </c:pt>
                <c:pt idx="8">
                  <c:v>3.6999999999999998E-2</c:v>
                </c:pt>
                <c:pt idx="9">
                  <c:v>0.09</c:v>
                </c:pt>
                <c:pt idx="10">
                  <c:v>0.14799999999999999</c:v>
                </c:pt>
                <c:pt idx="11">
                  <c:v>8.0000000000000002E-3</c:v>
                </c:pt>
                <c:pt idx="12">
                  <c:v>9.0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63-4828-98B1-86B8D8CBF960}"/>
            </c:ext>
          </c:extLst>
        </c:ser>
        <c:ser>
          <c:idx val="3"/>
          <c:order val="3"/>
          <c:tx>
            <c:strRef>
              <c:f>'3.7.2.'!$L$11</c:f>
              <c:strCache>
                <c:ptCount val="1"/>
                <c:pt idx="0">
                  <c:v>10%≤ROE&lt;15%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2.'!$G$13:$G$25</c:f>
              <c:strCach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9 міс. 2019</c:v>
                </c:pt>
              </c:strCache>
            </c:strRef>
          </c:cat>
          <c:val>
            <c:numRef>
              <c:f>'3.7.2.'!$L$13:$L$25</c:f>
              <c:numCache>
                <c:formatCode>0.0%</c:formatCode>
                <c:ptCount val="13"/>
                <c:pt idx="0">
                  <c:v>0.12</c:v>
                </c:pt>
                <c:pt idx="1">
                  <c:v>0.16600000000000001</c:v>
                </c:pt>
                <c:pt idx="2">
                  <c:v>0.109</c:v>
                </c:pt>
                <c:pt idx="3">
                  <c:v>0.127</c:v>
                </c:pt>
                <c:pt idx="4">
                  <c:v>0.192</c:v>
                </c:pt>
                <c:pt idx="5">
                  <c:v>1.4E-2</c:v>
                </c:pt>
                <c:pt idx="6">
                  <c:v>6.9000000000000006E-2</c:v>
                </c:pt>
                <c:pt idx="7">
                  <c:v>0.05</c:v>
                </c:pt>
                <c:pt idx="8">
                  <c:v>1.2E-2</c:v>
                </c:pt>
                <c:pt idx="9">
                  <c:v>8.0000000000000002E-3</c:v>
                </c:pt>
                <c:pt idx="10">
                  <c:v>7.1999999999999995E-2</c:v>
                </c:pt>
                <c:pt idx="11">
                  <c:v>0.223</c:v>
                </c:pt>
                <c:pt idx="12">
                  <c:v>2.5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63-4828-98B1-86B8D8CBF960}"/>
            </c:ext>
          </c:extLst>
        </c:ser>
        <c:ser>
          <c:idx val="4"/>
          <c:order val="4"/>
          <c:tx>
            <c:strRef>
              <c:f>'3.7.2.'!$M$11</c:f>
              <c:strCache>
                <c:ptCount val="1"/>
                <c:pt idx="0">
                  <c:v>15%≤ROE&lt;30%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2.'!$G$13:$G$25</c:f>
              <c:strCach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9 міс. 2019</c:v>
                </c:pt>
              </c:strCache>
            </c:strRef>
          </c:cat>
          <c:val>
            <c:numRef>
              <c:f>'3.7.2.'!$M$13:$M$25</c:f>
              <c:numCache>
                <c:formatCode>0.0%</c:formatCode>
                <c:ptCount val="13"/>
                <c:pt idx="0">
                  <c:v>0.32100000000000001</c:v>
                </c:pt>
                <c:pt idx="1">
                  <c:v>0.22</c:v>
                </c:pt>
                <c:pt idx="2">
                  <c:v>1E-3</c:v>
                </c:pt>
                <c:pt idx="3">
                  <c:v>4.1000000000000002E-2</c:v>
                </c:pt>
                <c:pt idx="4">
                  <c:v>4.1000000000000002E-2</c:v>
                </c:pt>
                <c:pt idx="5">
                  <c:v>7.6999999999999999E-2</c:v>
                </c:pt>
                <c:pt idx="6">
                  <c:v>6.8000000000000005E-2</c:v>
                </c:pt>
                <c:pt idx="7">
                  <c:v>8.0000000000000002E-3</c:v>
                </c:pt>
                <c:pt idx="8">
                  <c:v>2.7E-2</c:v>
                </c:pt>
                <c:pt idx="9">
                  <c:v>4.1000000000000002E-2</c:v>
                </c:pt>
                <c:pt idx="10">
                  <c:v>9.4E-2</c:v>
                </c:pt>
                <c:pt idx="11">
                  <c:v>7.6999999999999999E-2</c:v>
                </c:pt>
                <c:pt idx="12">
                  <c:v>7.09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A63-4828-98B1-86B8D8CBF960}"/>
            </c:ext>
          </c:extLst>
        </c:ser>
        <c:ser>
          <c:idx val="5"/>
          <c:order val="5"/>
          <c:tx>
            <c:strRef>
              <c:f>'3.7.2.'!$N$11</c:f>
              <c:strCache>
                <c:ptCount val="1"/>
                <c:pt idx="0">
                  <c:v>ROE≥30%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2.'!$G$13:$G$25</c:f>
              <c:strCach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9 міс. 2019</c:v>
                </c:pt>
              </c:strCache>
            </c:strRef>
          </c:cat>
          <c:val>
            <c:numRef>
              <c:f>'3.7.2.'!$N$13:$N$25</c:f>
              <c:numCache>
                <c:formatCode>0.0%</c:formatCode>
                <c:ptCount val="13"/>
                <c:pt idx="0">
                  <c:v>0.105</c:v>
                </c:pt>
                <c:pt idx="1">
                  <c:v>2.1000000000000001E-2</c:v>
                </c:pt>
                <c:pt idx="2">
                  <c:v>0.01</c:v>
                </c:pt>
                <c:pt idx="3">
                  <c:v>2.1000000000000001E-2</c:v>
                </c:pt>
                <c:pt idx="4">
                  <c:v>3.5000000000000003E-2</c:v>
                </c:pt>
                <c:pt idx="5">
                  <c:v>3.5000000000000003E-2</c:v>
                </c:pt>
                <c:pt idx="6">
                  <c:v>5.0000000000000001E-3</c:v>
                </c:pt>
                <c:pt idx="7">
                  <c:v>0.01</c:v>
                </c:pt>
                <c:pt idx="8">
                  <c:v>4.4999999999999998E-2</c:v>
                </c:pt>
                <c:pt idx="9">
                  <c:v>0.125</c:v>
                </c:pt>
                <c:pt idx="10">
                  <c:v>0.18099999999999999</c:v>
                </c:pt>
                <c:pt idx="11">
                  <c:v>0.442</c:v>
                </c:pt>
                <c:pt idx="12">
                  <c:v>0.595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63-4828-98B1-86B8D8CBF9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95533856"/>
        <c:axId val="295534248"/>
      </c:barChart>
      <c:catAx>
        <c:axId val="29553385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5534248"/>
        <c:crosses val="autoZero"/>
        <c:auto val="1"/>
        <c:lblAlgn val="ctr"/>
        <c:lblOffset val="100"/>
        <c:noMultiLvlLbl val="0"/>
      </c:catAx>
      <c:valAx>
        <c:axId val="2955342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5533856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3333333333333332E-3"/>
          <c:y val="0.84285701992169015"/>
          <c:w val="0.97916666666666663"/>
          <c:h val="0.142857142857142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94108833561797E-2"/>
          <c:y val="2.3806818181818182E-2"/>
          <c:w val="0.84786111111111107"/>
          <c:h val="0.5008768790264853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.7.3.'!$J$11</c:f>
              <c:strCache>
                <c:ptCount val="1"/>
                <c:pt idx="0">
                  <c:v>Чистий процентний дохід</c:v>
                </c:pt>
              </c:strCache>
            </c:strRef>
          </c:tx>
          <c:spPr>
            <a:solidFill>
              <a:srgbClr val="7D0514"/>
            </a:solidFill>
          </c:spPr>
          <c:invertIfNegative val="0"/>
          <c:cat>
            <c:strRef>
              <c:f>'3.7.3.'!$K$9:$AA$9</c:f>
              <c:strCache>
                <c:ptCount val="17"/>
                <c:pt idx="1">
                  <c:v>Державні</c:v>
                </c:pt>
                <c:pt idx="4">
                  <c:v>Приват
банк</c:v>
                </c:pt>
                <c:pt idx="7">
                  <c:v>Іноземні 
(без РФ)</c:v>
                </c:pt>
                <c:pt idx="10">
                  <c:v>Банки РФ</c:v>
                </c:pt>
                <c:pt idx="13">
                  <c:v>Приватні</c:v>
                </c:pt>
                <c:pt idx="16">
                  <c:v>Сектор</c:v>
                </c:pt>
              </c:strCache>
            </c:strRef>
          </c:cat>
          <c:val>
            <c:numRef>
              <c:f>'3.7.3.'!$K$11:$AA$11</c:f>
              <c:numCache>
                <c:formatCode>0</c:formatCode>
                <c:ptCount val="17"/>
                <c:pt idx="0" formatCode="0.0%">
                  <c:v>2.4E-2</c:v>
                </c:pt>
                <c:pt idx="3" formatCode="0.0%">
                  <c:v>7.0000000000000007E-2</c:v>
                </c:pt>
                <c:pt idx="6" formatCode="0.0%">
                  <c:v>8.2000000000000003E-2</c:v>
                </c:pt>
                <c:pt idx="9" formatCode="0.0%">
                  <c:v>9.0999999999999998E-2</c:v>
                </c:pt>
                <c:pt idx="12" formatCode="0.0%">
                  <c:v>7.2999999999999995E-2</c:v>
                </c:pt>
                <c:pt idx="15" formatCode="0.0%">
                  <c:v>5.8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98-4874-B332-CCC3BD13D79F}"/>
            </c:ext>
          </c:extLst>
        </c:ser>
        <c:ser>
          <c:idx val="0"/>
          <c:order val="1"/>
          <c:tx>
            <c:strRef>
              <c:f>'3.7.3.'!$J$12</c:f>
              <c:strCache>
                <c:ptCount val="1"/>
                <c:pt idx="0">
                  <c:v>Чистий комісійний дохід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cat>
            <c:strRef>
              <c:f>'3.7.3.'!$K$9:$AA$9</c:f>
              <c:strCache>
                <c:ptCount val="17"/>
                <c:pt idx="1">
                  <c:v>Державні</c:v>
                </c:pt>
                <c:pt idx="4">
                  <c:v>Приват
банк</c:v>
                </c:pt>
                <c:pt idx="7">
                  <c:v>Іноземні 
(без РФ)</c:v>
                </c:pt>
                <c:pt idx="10">
                  <c:v>Банки РФ</c:v>
                </c:pt>
                <c:pt idx="13">
                  <c:v>Приватні</c:v>
                </c:pt>
                <c:pt idx="16">
                  <c:v>Сектор</c:v>
                </c:pt>
              </c:strCache>
            </c:strRef>
          </c:cat>
          <c:val>
            <c:numRef>
              <c:f>'3.7.3.'!$K$12:$AA$12</c:f>
              <c:numCache>
                <c:formatCode>0</c:formatCode>
                <c:ptCount val="17"/>
                <c:pt idx="0" formatCode="0.0%">
                  <c:v>1.2999999999999999E-2</c:v>
                </c:pt>
                <c:pt idx="3" formatCode="0.0%">
                  <c:v>6.3E-2</c:v>
                </c:pt>
                <c:pt idx="6" formatCode="0.0%">
                  <c:v>0.03</c:v>
                </c:pt>
                <c:pt idx="9" formatCode="0.0%">
                  <c:v>1.0999999999999999E-2</c:v>
                </c:pt>
                <c:pt idx="12" formatCode="0.0%">
                  <c:v>3.7999999999999999E-2</c:v>
                </c:pt>
                <c:pt idx="15" formatCode="0.0%">
                  <c:v>3.2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98-4874-B332-CCC3BD13D79F}"/>
            </c:ext>
          </c:extLst>
        </c:ser>
        <c:ser>
          <c:idx val="5"/>
          <c:order val="2"/>
          <c:tx>
            <c:strRef>
              <c:f>'3.7.3.'!$J$13</c:f>
              <c:strCache>
                <c:ptCount val="1"/>
                <c:pt idx="0">
                  <c:v>Результат торговельних операцій та переоцінки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3.7.3.'!$K$9:$AA$9</c:f>
              <c:strCache>
                <c:ptCount val="17"/>
                <c:pt idx="1">
                  <c:v>Державні</c:v>
                </c:pt>
                <c:pt idx="4">
                  <c:v>Приват
банк</c:v>
                </c:pt>
                <c:pt idx="7">
                  <c:v>Іноземні 
(без РФ)</c:v>
                </c:pt>
                <c:pt idx="10">
                  <c:v>Банки РФ</c:v>
                </c:pt>
                <c:pt idx="13">
                  <c:v>Приватні</c:v>
                </c:pt>
                <c:pt idx="16">
                  <c:v>Сектор</c:v>
                </c:pt>
              </c:strCache>
            </c:strRef>
          </c:cat>
          <c:val>
            <c:numRef>
              <c:f>'3.7.3.'!$K$13:$AA$13</c:f>
              <c:numCache>
                <c:formatCode>0</c:formatCode>
                <c:ptCount val="17"/>
                <c:pt idx="0" formatCode="0.0%">
                  <c:v>8.9999999999999993E-3</c:v>
                </c:pt>
                <c:pt idx="3" formatCode="0.0%">
                  <c:v>3.7999999999999999E-2</c:v>
                </c:pt>
                <c:pt idx="6" formatCode="0.0%">
                  <c:v>1.0999999999999999E-2</c:v>
                </c:pt>
                <c:pt idx="9" formatCode="0.0%">
                  <c:v>1E-3</c:v>
                </c:pt>
                <c:pt idx="12" formatCode="0.0%">
                  <c:v>5.0000000000000001E-3</c:v>
                </c:pt>
                <c:pt idx="15" formatCode="0.0%">
                  <c:v>1.4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98-4874-B332-CCC3BD13D79F}"/>
            </c:ext>
          </c:extLst>
        </c:ser>
        <c:ser>
          <c:idx val="4"/>
          <c:order val="3"/>
          <c:tx>
            <c:strRef>
              <c:f>'3.7.3.'!$J$14</c:f>
              <c:strCache>
                <c:ptCount val="1"/>
                <c:pt idx="0">
                  <c:v>Інші операційні доходи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dLbl>
              <c:idx val="0"/>
              <c:layout>
                <c:manualLayout>
                  <c:x val="3.2388663967611343E-2"/>
                  <c:y val="-3.9772727272727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67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098-4874-B332-CCC3BD13D79F}"/>
                </c:ext>
              </c:extLst>
            </c:dLbl>
            <c:dLbl>
              <c:idx val="3"/>
              <c:layout>
                <c:manualLayout>
                  <c:x val="2.8340080971659881E-2"/>
                  <c:y val="-3.409090909090911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2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098-4874-B332-CCC3BD13D79F}"/>
                </c:ext>
              </c:extLst>
            </c:dLbl>
            <c:dLbl>
              <c:idx val="6"/>
              <c:layout>
                <c:manualLayout>
                  <c:x val="3.2156939352046644E-2"/>
                  <c:y val="-4.545454545454545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49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098-4874-B332-CCC3BD13D79F}"/>
                </c:ext>
              </c:extLst>
            </c:dLbl>
            <c:dLbl>
              <c:idx val="9"/>
              <c:layout>
                <c:manualLayout>
                  <c:x val="2.8491071428571428E-2"/>
                  <c:y val="-7.4299877350776811E-2"/>
                </c:manualLayout>
              </c:layout>
              <c:tx>
                <c:rich>
                  <a:bodyPr/>
                  <a:lstStyle/>
                  <a:p>
                    <a:pPr algn="ctr" rtl="0">
                      <a:defRPr/>
                    </a:pPr>
                    <a:r>
                      <a:rPr lang="en-US"/>
                      <a:t>CIR=60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098-4874-B332-CCC3BD13D79F}"/>
                </c:ext>
              </c:extLst>
            </c:dLbl>
            <c:dLbl>
              <c:idx val="12"/>
              <c:layout>
                <c:manualLayout>
                  <c:x val="2.8340080971659919E-2"/>
                  <c:y val="-6.818181818181817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67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098-4874-B332-CCC3BD13D79F}"/>
                </c:ext>
              </c:extLst>
            </c:dLbl>
            <c:dLbl>
              <c:idx val="15"/>
              <c:layout>
                <c:manualLayout>
                  <c:x val="3.5970238095238097E-2"/>
                  <c:y val="-6.5706198328336532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r>
                      <a:rPr lang="en-US"/>
                      <a:t>CIR=47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130257936507937"/>
                      <c:h val="0.1151430041152263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E098-4874-B332-CCC3BD13D79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7.3.'!$K$9:$AA$9</c:f>
              <c:strCache>
                <c:ptCount val="17"/>
                <c:pt idx="1">
                  <c:v>Державні</c:v>
                </c:pt>
                <c:pt idx="4">
                  <c:v>Приват
банк</c:v>
                </c:pt>
                <c:pt idx="7">
                  <c:v>Іноземні 
(без РФ)</c:v>
                </c:pt>
                <c:pt idx="10">
                  <c:v>Банки РФ</c:v>
                </c:pt>
                <c:pt idx="13">
                  <c:v>Приватні</c:v>
                </c:pt>
                <c:pt idx="16">
                  <c:v>Сектор</c:v>
                </c:pt>
              </c:strCache>
            </c:strRef>
          </c:cat>
          <c:val>
            <c:numRef>
              <c:f>'3.7.3.'!$K$14:$AA$14</c:f>
              <c:numCache>
                <c:formatCode>0</c:formatCode>
                <c:ptCount val="17"/>
                <c:pt idx="0" formatCode="0.0%">
                  <c:v>2E-3</c:v>
                </c:pt>
                <c:pt idx="3" formatCode="0.0%">
                  <c:v>5.0000000000000001E-3</c:v>
                </c:pt>
                <c:pt idx="6" formatCode="0.0%">
                  <c:v>5.0000000000000001E-3</c:v>
                </c:pt>
                <c:pt idx="9" formatCode="0.0%">
                  <c:v>6.0000000000000001E-3</c:v>
                </c:pt>
                <c:pt idx="12" formatCode="0.0%">
                  <c:v>1.4E-2</c:v>
                </c:pt>
                <c:pt idx="15" formatCode="0.0%">
                  <c:v>6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098-4874-B332-CCC3BD13D79F}"/>
            </c:ext>
          </c:extLst>
        </c:ser>
        <c:ser>
          <c:idx val="3"/>
          <c:order val="4"/>
          <c:tx>
            <c:strRef>
              <c:f>'3.7.3.'!$J$15</c:f>
              <c:strCache>
                <c:ptCount val="1"/>
                <c:pt idx="0">
                  <c:v>Адміністративні та інші операційні витрати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cat>
            <c:strRef>
              <c:f>'3.7.3.'!$K$9:$AA$9</c:f>
              <c:strCache>
                <c:ptCount val="17"/>
                <c:pt idx="1">
                  <c:v>Державні</c:v>
                </c:pt>
                <c:pt idx="4">
                  <c:v>Приват
банк</c:v>
                </c:pt>
                <c:pt idx="7">
                  <c:v>Іноземні 
(без РФ)</c:v>
                </c:pt>
                <c:pt idx="10">
                  <c:v>Банки РФ</c:v>
                </c:pt>
                <c:pt idx="13">
                  <c:v>Приватні</c:v>
                </c:pt>
                <c:pt idx="16">
                  <c:v>Сектор</c:v>
                </c:pt>
              </c:strCache>
            </c:strRef>
          </c:cat>
          <c:val>
            <c:numRef>
              <c:f>'3.7.3.'!$K$15:$AA$15</c:f>
              <c:numCache>
                <c:formatCode>0.0%</c:formatCode>
                <c:ptCount val="17"/>
                <c:pt idx="1">
                  <c:v>3.2000000000000001E-2</c:v>
                </c:pt>
                <c:pt idx="4">
                  <c:v>4.4999999999999998E-2</c:v>
                </c:pt>
                <c:pt idx="7">
                  <c:v>6.2E-2</c:v>
                </c:pt>
                <c:pt idx="10">
                  <c:v>6.5000000000000002E-2</c:v>
                </c:pt>
                <c:pt idx="13">
                  <c:v>8.6999999999999994E-2</c:v>
                </c:pt>
                <c:pt idx="16">
                  <c:v>5.1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098-4874-B332-CCC3BD13D79F}"/>
            </c:ext>
          </c:extLst>
        </c:ser>
        <c:ser>
          <c:idx val="2"/>
          <c:order val="5"/>
          <c:tx>
            <c:strRef>
              <c:f>'3.7.3.'!$J$16</c:f>
              <c:strCache>
                <c:ptCount val="1"/>
                <c:pt idx="0">
                  <c:v>Чистий операційний прибуток до резервів</c:v>
                </c:pt>
              </c:strCache>
            </c:strRef>
          </c:tx>
          <c:spPr>
            <a:pattFill prst="dkUpDiag">
              <a:fgClr>
                <a:srgbClr val="8C969B"/>
              </a:fgClr>
              <a:bgClr>
                <a:srgbClr val="8C969B"/>
              </a:bgClr>
            </a:pattFill>
            <a:ln w="6350">
              <a:noFill/>
            </a:ln>
          </c:spPr>
          <c:invertIfNegative val="0"/>
          <c:cat>
            <c:strRef>
              <c:f>'3.7.3.'!$K$9:$AA$9</c:f>
              <c:strCache>
                <c:ptCount val="17"/>
                <c:pt idx="1">
                  <c:v>Державні</c:v>
                </c:pt>
                <c:pt idx="4">
                  <c:v>Приват
банк</c:v>
                </c:pt>
                <c:pt idx="7">
                  <c:v>Іноземні 
(без РФ)</c:v>
                </c:pt>
                <c:pt idx="10">
                  <c:v>Банки РФ</c:v>
                </c:pt>
                <c:pt idx="13">
                  <c:v>Приватні</c:v>
                </c:pt>
                <c:pt idx="16">
                  <c:v>Сектор</c:v>
                </c:pt>
              </c:strCache>
            </c:strRef>
          </c:cat>
          <c:val>
            <c:numRef>
              <c:f>'3.7.3.'!$K$16:$AA$16</c:f>
              <c:numCache>
                <c:formatCode>0.0%</c:formatCode>
                <c:ptCount val="17"/>
                <c:pt idx="1">
                  <c:v>1.6E-2</c:v>
                </c:pt>
                <c:pt idx="4">
                  <c:v>0.13</c:v>
                </c:pt>
                <c:pt idx="7">
                  <c:v>6.7000000000000004E-2</c:v>
                </c:pt>
                <c:pt idx="10">
                  <c:v>4.7E-2</c:v>
                </c:pt>
                <c:pt idx="13">
                  <c:v>4.3999999999999997E-2</c:v>
                </c:pt>
                <c:pt idx="16">
                  <c:v>5.8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098-4874-B332-CCC3BD13D7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295535032"/>
        <c:axId val="295535424"/>
      </c:barChart>
      <c:catAx>
        <c:axId val="295535032"/>
        <c:scaling>
          <c:orientation val="minMax"/>
        </c:scaling>
        <c:delete val="0"/>
        <c:axPos val="b"/>
        <c:numFmt formatCode="[$-422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00"/>
            </a:pPr>
            <a:endParaRPr lang="uk-UA"/>
          </a:p>
        </c:txPr>
        <c:crossAx val="295535424"/>
        <c:crosses val="autoZero"/>
        <c:auto val="1"/>
        <c:lblAlgn val="ctr"/>
        <c:lblOffset val="100"/>
        <c:tickLblSkip val="1"/>
        <c:tickMarkSkip val="3"/>
        <c:noMultiLvlLbl val="0"/>
      </c:catAx>
      <c:valAx>
        <c:axId val="295535424"/>
        <c:scaling>
          <c:orientation val="minMax"/>
          <c:max val="0.2"/>
          <c:min val="0"/>
        </c:scaling>
        <c:delete val="0"/>
        <c:axPos val="l"/>
        <c:majorGridlines>
          <c:spPr>
            <a:ln w="6350" cap="flat" cmpd="sng" algn="ctr">
              <a:solidFill>
                <a:srgbClr val="8C969B">
                  <a:alpha val="50196"/>
                </a:srgbClr>
              </a:solidFill>
              <a:prstDash val="solid"/>
              <a:round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95535032"/>
        <c:crosses val="autoZero"/>
        <c:crossBetween val="between"/>
        <c:majorUnit val="4.0000000000000008E-2"/>
      </c:valAx>
      <c:spPr>
        <a:noFill/>
        <a:ln>
          <a:solidFill>
            <a:schemeClr val="tx2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8039465714558958E-2"/>
          <c:y val="0.6675912670007158"/>
          <c:w val="0.96477732793522264"/>
          <c:h val="0.332408732999284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solidFill>
      <a:srgbClr val="FFFFFF"/>
    </a:solidFill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94108833561797E-2"/>
          <c:y val="2.3806818181818182E-2"/>
          <c:w val="0.84786111111111107"/>
          <c:h val="0.4473294753818423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.7.3.'!$I$11</c:f>
              <c:strCache>
                <c:ptCount val="1"/>
                <c:pt idx="0">
                  <c:v>Net interest income</c:v>
                </c:pt>
              </c:strCache>
            </c:strRef>
          </c:tx>
          <c:spPr>
            <a:solidFill>
              <a:srgbClr val="7D0514"/>
            </a:solidFill>
          </c:spPr>
          <c:invertIfNegative val="0"/>
          <c:cat>
            <c:strRef>
              <c:f>'3.7.3.'!$K$10:$AA$10</c:f>
              <c:strCache>
                <c:ptCount val="17"/>
                <c:pt idx="1">
                  <c:v>State-
owned
banks</c:v>
                </c:pt>
                <c:pt idx="4">
                  <c:v>Privat
bank</c:v>
                </c:pt>
                <c:pt idx="7">
                  <c:v>Foreign
(excl.
Russian)</c:v>
                </c:pt>
                <c:pt idx="10">
                  <c:v>Russian
banks</c:v>
                </c:pt>
                <c:pt idx="13">
                  <c:v>Private</c:v>
                </c:pt>
                <c:pt idx="16">
                  <c:v>Sector</c:v>
                </c:pt>
              </c:strCache>
            </c:strRef>
          </c:cat>
          <c:val>
            <c:numRef>
              <c:f>'3.7.3.'!$K$11:$AA$11</c:f>
              <c:numCache>
                <c:formatCode>0</c:formatCode>
                <c:ptCount val="17"/>
                <c:pt idx="0" formatCode="0.0%">
                  <c:v>2.4E-2</c:v>
                </c:pt>
                <c:pt idx="3" formatCode="0.0%">
                  <c:v>7.0000000000000007E-2</c:v>
                </c:pt>
                <c:pt idx="6" formatCode="0.0%">
                  <c:v>8.2000000000000003E-2</c:v>
                </c:pt>
                <c:pt idx="9" formatCode="0.0%">
                  <c:v>9.0999999999999998E-2</c:v>
                </c:pt>
                <c:pt idx="12" formatCode="0.0%">
                  <c:v>7.2999999999999995E-2</c:v>
                </c:pt>
                <c:pt idx="15" formatCode="0.0%">
                  <c:v>5.8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88-4D0D-9DA6-0390CD843AC9}"/>
            </c:ext>
          </c:extLst>
        </c:ser>
        <c:ser>
          <c:idx val="0"/>
          <c:order val="1"/>
          <c:tx>
            <c:strRef>
              <c:f>'3.7.3.'!$I$12</c:f>
              <c:strCache>
                <c:ptCount val="1"/>
                <c:pt idx="0">
                  <c:v>Net commission income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cat>
            <c:strRef>
              <c:f>'3.7.3.'!$K$10:$AA$10</c:f>
              <c:strCache>
                <c:ptCount val="17"/>
                <c:pt idx="1">
                  <c:v>State-
owned
banks</c:v>
                </c:pt>
                <c:pt idx="4">
                  <c:v>Privat
bank</c:v>
                </c:pt>
                <c:pt idx="7">
                  <c:v>Foreign
(excl.
Russian)</c:v>
                </c:pt>
                <c:pt idx="10">
                  <c:v>Russian
banks</c:v>
                </c:pt>
                <c:pt idx="13">
                  <c:v>Private</c:v>
                </c:pt>
                <c:pt idx="16">
                  <c:v>Sector</c:v>
                </c:pt>
              </c:strCache>
            </c:strRef>
          </c:cat>
          <c:val>
            <c:numRef>
              <c:f>'3.7.3.'!$K$12:$AA$12</c:f>
              <c:numCache>
                <c:formatCode>0</c:formatCode>
                <c:ptCount val="17"/>
                <c:pt idx="0" formatCode="0.0%">
                  <c:v>1.2999999999999999E-2</c:v>
                </c:pt>
                <c:pt idx="3" formatCode="0.0%">
                  <c:v>6.3E-2</c:v>
                </c:pt>
                <c:pt idx="6" formatCode="0.0%">
                  <c:v>0.03</c:v>
                </c:pt>
                <c:pt idx="9" formatCode="0.0%">
                  <c:v>1.0999999999999999E-2</c:v>
                </c:pt>
                <c:pt idx="12" formatCode="0.0%">
                  <c:v>3.7999999999999999E-2</c:v>
                </c:pt>
                <c:pt idx="15" formatCode="0.0%">
                  <c:v>3.2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88-4D0D-9DA6-0390CD843AC9}"/>
            </c:ext>
          </c:extLst>
        </c:ser>
        <c:ser>
          <c:idx val="5"/>
          <c:order val="2"/>
          <c:tx>
            <c:strRef>
              <c:f>'3.7.3.'!$I$13</c:f>
              <c:strCache>
                <c:ptCount val="1"/>
                <c:pt idx="0">
                  <c:v>Result of trading operations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3.7.3.'!$K$10:$AA$10</c:f>
              <c:strCache>
                <c:ptCount val="17"/>
                <c:pt idx="1">
                  <c:v>State-
owned
banks</c:v>
                </c:pt>
                <c:pt idx="4">
                  <c:v>Privat
bank</c:v>
                </c:pt>
                <c:pt idx="7">
                  <c:v>Foreign
(excl.
Russian)</c:v>
                </c:pt>
                <c:pt idx="10">
                  <c:v>Russian
banks</c:v>
                </c:pt>
                <c:pt idx="13">
                  <c:v>Private</c:v>
                </c:pt>
                <c:pt idx="16">
                  <c:v>Sector</c:v>
                </c:pt>
              </c:strCache>
            </c:strRef>
          </c:cat>
          <c:val>
            <c:numRef>
              <c:f>'3.7.3.'!$K$13:$AA$13</c:f>
              <c:numCache>
                <c:formatCode>0</c:formatCode>
                <c:ptCount val="17"/>
                <c:pt idx="0" formatCode="0.0%">
                  <c:v>8.9999999999999993E-3</c:v>
                </c:pt>
                <c:pt idx="3" formatCode="0.0%">
                  <c:v>3.7999999999999999E-2</c:v>
                </c:pt>
                <c:pt idx="6" formatCode="0.0%">
                  <c:v>1.0999999999999999E-2</c:v>
                </c:pt>
                <c:pt idx="9" formatCode="0.0%">
                  <c:v>1E-3</c:v>
                </c:pt>
                <c:pt idx="12" formatCode="0.0%">
                  <c:v>5.0000000000000001E-3</c:v>
                </c:pt>
                <c:pt idx="15" formatCode="0.0%">
                  <c:v>1.4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88-4D0D-9DA6-0390CD843AC9}"/>
            </c:ext>
          </c:extLst>
        </c:ser>
        <c:ser>
          <c:idx val="4"/>
          <c:order val="3"/>
          <c:tx>
            <c:strRef>
              <c:f>'3.7.3.'!$I$14</c:f>
              <c:strCache>
                <c:ptCount val="1"/>
                <c:pt idx="0">
                  <c:v>Other operating income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dLbl>
              <c:idx val="0"/>
              <c:layout>
                <c:manualLayout>
                  <c:x val="3.2388663967611343E-2"/>
                  <c:y val="-3.9772727272727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67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D88-4D0D-9DA6-0390CD843AC9}"/>
                </c:ext>
              </c:extLst>
            </c:dLbl>
            <c:dLbl>
              <c:idx val="3"/>
              <c:layout>
                <c:manualLayout>
                  <c:x val="2.8340080971659881E-2"/>
                  <c:y val="-3.409090909090911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2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D88-4D0D-9DA6-0390CD843AC9}"/>
                </c:ext>
              </c:extLst>
            </c:dLbl>
            <c:dLbl>
              <c:idx val="6"/>
              <c:layout>
                <c:manualLayout>
                  <c:x val="3.2156939352046644E-2"/>
                  <c:y val="-4.545454545454545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49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D88-4D0D-9DA6-0390CD843AC9}"/>
                </c:ext>
              </c:extLst>
            </c:dLbl>
            <c:dLbl>
              <c:idx val="9"/>
              <c:layout>
                <c:manualLayout>
                  <c:x val="2.8491071428571428E-2"/>
                  <c:y val="-7.4299877350776811E-2"/>
                </c:manualLayout>
              </c:layout>
              <c:tx>
                <c:rich>
                  <a:bodyPr/>
                  <a:lstStyle/>
                  <a:p>
                    <a:pPr algn="ctr" rtl="0">
                      <a:defRPr/>
                    </a:pPr>
                    <a:r>
                      <a:rPr lang="en-US"/>
                      <a:t>CIR=60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D88-4D0D-9DA6-0390CD843AC9}"/>
                </c:ext>
              </c:extLst>
            </c:dLbl>
            <c:dLbl>
              <c:idx val="12"/>
              <c:layout>
                <c:manualLayout>
                  <c:x val="2.8340080971659919E-2"/>
                  <c:y val="-6.818181818181817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67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D88-4D0D-9DA6-0390CD843AC9}"/>
                </c:ext>
              </c:extLst>
            </c:dLbl>
            <c:dLbl>
              <c:idx val="15"/>
              <c:layout>
                <c:manualLayout>
                  <c:x val="3.5970238095238097E-2"/>
                  <c:y val="-6.5706198328336532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r>
                      <a:rPr lang="en-US"/>
                      <a:t>CIR=47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130257936507937"/>
                      <c:h val="0.1151430041152263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AD88-4D0D-9DA6-0390CD843AC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7.3.'!$K$10:$AA$10</c:f>
              <c:strCache>
                <c:ptCount val="17"/>
                <c:pt idx="1">
                  <c:v>State-
owned
banks</c:v>
                </c:pt>
                <c:pt idx="4">
                  <c:v>Privat
bank</c:v>
                </c:pt>
                <c:pt idx="7">
                  <c:v>Foreign
(excl.
Russian)</c:v>
                </c:pt>
                <c:pt idx="10">
                  <c:v>Russian
banks</c:v>
                </c:pt>
                <c:pt idx="13">
                  <c:v>Private</c:v>
                </c:pt>
                <c:pt idx="16">
                  <c:v>Sector</c:v>
                </c:pt>
              </c:strCache>
            </c:strRef>
          </c:cat>
          <c:val>
            <c:numRef>
              <c:f>'3.7.3.'!$K$14:$AA$14</c:f>
              <c:numCache>
                <c:formatCode>0</c:formatCode>
                <c:ptCount val="17"/>
                <c:pt idx="0" formatCode="0.0%">
                  <c:v>2E-3</c:v>
                </c:pt>
                <c:pt idx="3" formatCode="0.0%">
                  <c:v>5.0000000000000001E-3</c:v>
                </c:pt>
                <c:pt idx="6" formatCode="0.0%">
                  <c:v>5.0000000000000001E-3</c:v>
                </c:pt>
                <c:pt idx="9" formatCode="0.0%">
                  <c:v>6.0000000000000001E-3</c:v>
                </c:pt>
                <c:pt idx="12" formatCode="0.0%">
                  <c:v>1.4E-2</c:v>
                </c:pt>
                <c:pt idx="15" formatCode="0.0%">
                  <c:v>6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D88-4D0D-9DA6-0390CD843AC9}"/>
            </c:ext>
          </c:extLst>
        </c:ser>
        <c:ser>
          <c:idx val="3"/>
          <c:order val="4"/>
          <c:tx>
            <c:strRef>
              <c:f>'3.7.3.'!$I$15</c:f>
              <c:strCache>
                <c:ptCount val="1"/>
                <c:pt idx="0">
                  <c:v>Administrative &amp; other operating costs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cat>
            <c:strRef>
              <c:f>'3.7.3.'!$K$10:$AA$10</c:f>
              <c:strCache>
                <c:ptCount val="17"/>
                <c:pt idx="1">
                  <c:v>State-
owned
banks</c:v>
                </c:pt>
                <c:pt idx="4">
                  <c:v>Privat
bank</c:v>
                </c:pt>
                <c:pt idx="7">
                  <c:v>Foreign
(excl.
Russian)</c:v>
                </c:pt>
                <c:pt idx="10">
                  <c:v>Russian
banks</c:v>
                </c:pt>
                <c:pt idx="13">
                  <c:v>Private</c:v>
                </c:pt>
                <c:pt idx="16">
                  <c:v>Sector</c:v>
                </c:pt>
              </c:strCache>
            </c:strRef>
          </c:cat>
          <c:val>
            <c:numRef>
              <c:f>'3.7.3.'!$K$15:$AA$15</c:f>
              <c:numCache>
                <c:formatCode>0.0%</c:formatCode>
                <c:ptCount val="17"/>
                <c:pt idx="1">
                  <c:v>3.2000000000000001E-2</c:v>
                </c:pt>
                <c:pt idx="4">
                  <c:v>4.4999999999999998E-2</c:v>
                </c:pt>
                <c:pt idx="7">
                  <c:v>6.2E-2</c:v>
                </c:pt>
                <c:pt idx="10">
                  <c:v>6.5000000000000002E-2</c:v>
                </c:pt>
                <c:pt idx="13">
                  <c:v>8.6999999999999994E-2</c:v>
                </c:pt>
                <c:pt idx="16">
                  <c:v>5.1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D88-4D0D-9DA6-0390CD843AC9}"/>
            </c:ext>
          </c:extLst>
        </c:ser>
        <c:ser>
          <c:idx val="2"/>
          <c:order val="5"/>
          <c:tx>
            <c:strRef>
              <c:f>'3.7.3.'!$I$16</c:f>
              <c:strCache>
                <c:ptCount val="1"/>
                <c:pt idx="0">
                  <c:v>Net operating profit before provision</c:v>
                </c:pt>
              </c:strCache>
            </c:strRef>
          </c:tx>
          <c:spPr>
            <a:pattFill prst="dkUpDiag">
              <a:fgClr>
                <a:srgbClr val="8C969B"/>
              </a:fgClr>
              <a:bgClr>
                <a:srgbClr val="8C969B"/>
              </a:bgClr>
            </a:pattFill>
            <a:ln w="6350">
              <a:noFill/>
            </a:ln>
          </c:spPr>
          <c:invertIfNegative val="0"/>
          <c:cat>
            <c:strRef>
              <c:f>'3.7.3.'!$K$10:$AA$10</c:f>
              <c:strCache>
                <c:ptCount val="17"/>
                <c:pt idx="1">
                  <c:v>State-
owned
banks</c:v>
                </c:pt>
                <c:pt idx="4">
                  <c:v>Privat
bank</c:v>
                </c:pt>
                <c:pt idx="7">
                  <c:v>Foreign
(excl.
Russian)</c:v>
                </c:pt>
                <c:pt idx="10">
                  <c:v>Russian
banks</c:v>
                </c:pt>
                <c:pt idx="13">
                  <c:v>Private</c:v>
                </c:pt>
                <c:pt idx="16">
                  <c:v>Sector</c:v>
                </c:pt>
              </c:strCache>
            </c:strRef>
          </c:cat>
          <c:val>
            <c:numRef>
              <c:f>'3.7.3.'!$K$16:$AA$16</c:f>
              <c:numCache>
                <c:formatCode>0.0%</c:formatCode>
                <c:ptCount val="17"/>
                <c:pt idx="1">
                  <c:v>1.6E-2</c:v>
                </c:pt>
                <c:pt idx="4">
                  <c:v>0.13</c:v>
                </c:pt>
                <c:pt idx="7">
                  <c:v>6.7000000000000004E-2</c:v>
                </c:pt>
                <c:pt idx="10">
                  <c:v>4.7E-2</c:v>
                </c:pt>
                <c:pt idx="13">
                  <c:v>4.3999999999999997E-2</c:v>
                </c:pt>
                <c:pt idx="16">
                  <c:v>5.8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D88-4D0D-9DA6-0390CD843A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295536208"/>
        <c:axId val="295536600"/>
      </c:barChart>
      <c:catAx>
        <c:axId val="295536208"/>
        <c:scaling>
          <c:orientation val="minMax"/>
        </c:scaling>
        <c:delete val="0"/>
        <c:axPos val="b"/>
        <c:numFmt formatCode="[$-422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00"/>
            </a:pPr>
            <a:endParaRPr lang="uk-UA"/>
          </a:p>
        </c:txPr>
        <c:crossAx val="295536600"/>
        <c:crosses val="autoZero"/>
        <c:auto val="1"/>
        <c:lblAlgn val="ctr"/>
        <c:lblOffset val="100"/>
        <c:tickLblSkip val="1"/>
        <c:tickMarkSkip val="3"/>
        <c:noMultiLvlLbl val="0"/>
      </c:catAx>
      <c:valAx>
        <c:axId val="295536600"/>
        <c:scaling>
          <c:orientation val="minMax"/>
          <c:max val="0.2"/>
          <c:min val="0"/>
        </c:scaling>
        <c:delete val="0"/>
        <c:axPos val="l"/>
        <c:majorGridlines>
          <c:spPr>
            <a:ln w="6350" cap="flat" cmpd="sng" algn="ctr">
              <a:solidFill>
                <a:srgbClr val="8C969B">
                  <a:alpha val="50196"/>
                </a:srgbClr>
              </a:solidFill>
              <a:prstDash val="solid"/>
              <a:round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95536208"/>
        <c:crosses val="autoZero"/>
        <c:crossBetween val="between"/>
        <c:majorUnit val="4.0000000000000008E-2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8039465714558958E-2"/>
          <c:y val="0.6675912670007158"/>
          <c:w val="0.96477732793522264"/>
          <c:h val="0.332408732999284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solidFill>
      <a:srgbClr val="FFFFFF"/>
    </a:solidFill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2.1.2.'!$H$10</c:f>
              <c:strCache>
                <c:ptCount val="1"/>
                <c:pt idx="0">
                  <c:v>Валютні ОВДП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2.'!$G$11:$G$15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2.1.2.'!$H$11:$H$15</c:f>
              <c:numCache>
                <c:formatCode>General</c:formatCode>
                <c:ptCount val="5"/>
                <c:pt idx="0">
                  <c:v>3.7</c:v>
                </c:pt>
                <c:pt idx="1">
                  <c:v>5.5</c:v>
                </c:pt>
                <c:pt idx="2">
                  <c:v>2.8</c:v>
                </c:pt>
                <c:pt idx="3">
                  <c:v>1.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F5-49C6-B460-F66BAA9DE3C7}"/>
            </c:ext>
          </c:extLst>
        </c:ser>
        <c:ser>
          <c:idx val="0"/>
          <c:order val="1"/>
          <c:tx>
            <c:strRef>
              <c:f>'2.1.2.'!$I$10</c:f>
              <c:strCache>
                <c:ptCount val="1"/>
                <c:pt idx="0">
                  <c:v>Інші виплати за зовн. боргом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2.'!$G$11:$G$15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2.1.2.'!$I$11:$I$15</c:f>
              <c:numCache>
                <c:formatCode>General</c:formatCode>
                <c:ptCount val="5"/>
                <c:pt idx="0">
                  <c:v>0.7</c:v>
                </c:pt>
                <c:pt idx="1">
                  <c:v>1</c:v>
                </c:pt>
                <c:pt idx="2" formatCode="0.0">
                  <c:v>1.9</c:v>
                </c:pt>
                <c:pt idx="3" formatCode="0.0">
                  <c:v>1.9</c:v>
                </c:pt>
                <c:pt idx="4" formatCode="0.0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F5-49C6-B460-F66BAA9DE3C7}"/>
            </c:ext>
          </c:extLst>
        </c:ser>
        <c:ser>
          <c:idx val="1"/>
          <c:order val="2"/>
          <c:tx>
            <c:strRef>
              <c:f>'2.1.2.'!$K$10</c:f>
              <c:strCache>
                <c:ptCount val="1"/>
                <c:pt idx="0">
                  <c:v>Єврооблігації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2.'!$G$11:$G$15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2.1.2.'!$K$11:$K$15</c:f>
              <c:numCache>
                <c:formatCode>General</c:formatCode>
                <c:ptCount val="5"/>
                <c:pt idx="0">
                  <c:v>1.2</c:v>
                </c:pt>
                <c:pt idx="1">
                  <c:v>2</c:v>
                </c:pt>
                <c:pt idx="2" formatCode="0.0">
                  <c:v>2.7</c:v>
                </c:pt>
                <c:pt idx="3" formatCode="0.0">
                  <c:v>2.7</c:v>
                </c:pt>
                <c:pt idx="4" formatCode="0.0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F5-49C6-B460-F66BAA9DE3C7}"/>
            </c:ext>
          </c:extLst>
        </c:ser>
        <c:ser>
          <c:idx val="2"/>
          <c:order val="3"/>
          <c:tx>
            <c:strRef>
              <c:f>'2.1.2.'!$L$10</c:f>
              <c:strCache>
                <c:ptCount val="1"/>
                <c:pt idx="0">
                  <c:v>Єврооблігації, гарант. США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2.'!$G$11:$G$15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2.1.2.'!$L$11:$L$15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 formatCode="0.0">
                  <c:v>1</c:v>
                </c:pt>
                <c:pt idx="3" formatCode="0.0">
                  <c:v>1</c:v>
                </c:pt>
                <c:pt idx="4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F5-49C6-B460-F66BAA9DE3C7}"/>
            </c:ext>
          </c:extLst>
        </c:ser>
        <c:ser>
          <c:idx val="4"/>
          <c:order val="4"/>
          <c:tx>
            <c:strRef>
              <c:f>'2.1.2.'!$M$10</c:f>
              <c:strCache>
                <c:ptCount val="1"/>
                <c:pt idx="0">
                  <c:v>Кредити МВФ (НБУ)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2.'!$G$11:$G$15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2.1.2.'!$M$11:$M$15</c:f>
              <c:numCache>
                <c:formatCode>General</c:formatCode>
                <c:ptCount val="5"/>
                <c:pt idx="0">
                  <c:v>0.9</c:v>
                </c:pt>
                <c:pt idx="1">
                  <c:v>0.8</c:v>
                </c:pt>
                <c:pt idx="2" formatCode="0.0">
                  <c:v>0.9</c:v>
                </c:pt>
                <c:pt idx="3" formatCode="0.0">
                  <c:v>1.1000000000000001</c:v>
                </c:pt>
                <c:pt idx="4" formatCode="0.0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F5-49C6-B460-F66BAA9DE3C7}"/>
            </c:ext>
          </c:extLst>
        </c:ser>
        <c:ser>
          <c:idx val="5"/>
          <c:order val="5"/>
          <c:tx>
            <c:strRef>
              <c:f>'2.1.2.'!$J$10</c:f>
              <c:strCache>
                <c:ptCount val="1"/>
                <c:pt idx="0">
                  <c:v>Кредити МВФ (уряд)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2.'!$G$11:$G$15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2.1.2.'!$J$11:$J$15</c:f>
              <c:numCache>
                <c:formatCode>General</c:formatCode>
                <c:ptCount val="5"/>
                <c:pt idx="0">
                  <c:v>1.5</c:v>
                </c:pt>
                <c:pt idx="1">
                  <c:v>1.1000000000000001</c:v>
                </c:pt>
                <c:pt idx="2" formatCode="0.0">
                  <c:v>0.5</c:v>
                </c:pt>
                <c:pt idx="3" formatCode="0.0">
                  <c:v>0.5</c:v>
                </c:pt>
                <c:pt idx="4" formatCode="0.0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F5-49C6-B460-F66BAA9DE3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54516032"/>
        <c:axId val="254516424"/>
        <c:extLst/>
      </c:barChart>
      <c:catAx>
        <c:axId val="254516032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4516424"/>
        <c:crossesAt val="0"/>
        <c:auto val="1"/>
        <c:lblAlgn val="ctr"/>
        <c:lblOffset val="100"/>
        <c:noMultiLvlLbl val="0"/>
      </c:catAx>
      <c:valAx>
        <c:axId val="254516424"/>
        <c:scaling>
          <c:orientation val="minMax"/>
          <c:max val="12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54516032"/>
        <c:crosses val="autoZero"/>
        <c:crossBetween val="between"/>
        <c:majorUnit val="4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612716763005785"/>
          <c:w val="0.9958162001745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40715892604599"/>
          <c:y val="4.5375201881194809E-2"/>
          <c:w val="0.79557294223018948"/>
          <c:h val="0.6722185840233611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3.7.4.'!$I$16</c:f>
              <c:strCache>
                <c:ptCount val="1"/>
                <c:pt idx="0">
                  <c:v>Державні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7D0532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layout>
                <c:manualLayout>
                  <c:x val="-0.13015957513608398"/>
                  <c:y val="-4.280282625168487E-2"/>
                </c:manualLayout>
              </c:layout>
              <c:tx>
                <c:rich>
                  <a:bodyPr/>
                  <a:lstStyle/>
                  <a:p>
                    <a:fld id="{E394FE0D-DABE-4C63-8B28-FC7FCD92FF2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6A30-4A90-B912-F5A33A7BFA9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A30-4A90-B912-F5A33A7BFA9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A30-4A90-B912-F5A33A7BFA9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A30-4A90-B912-F5A33A7BFA9C}"/>
                </c:ext>
              </c:extLst>
            </c:dLbl>
            <c:dLbl>
              <c:idx val="4"/>
              <c:layout>
                <c:manualLayout>
                  <c:x val="-2.8468216212483608E-2"/>
                  <c:y val="-4.7503897792765606E-2"/>
                </c:manualLayout>
              </c:layout>
              <c:tx>
                <c:rich>
                  <a:bodyPr/>
                  <a:lstStyle/>
                  <a:p>
                    <a:fld id="{670CD8CE-957C-4086-A5BD-DE0B2150E8FB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6A30-4A90-B912-F5A33A7BFA9C}"/>
                </c:ext>
              </c:extLst>
            </c:dLbl>
            <c:dLbl>
              <c:idx val="5"/>
              <c:layout>
                <c:manualLayout>
                  <c:x val="-2.527755004498616E-2"/>
                  <c:y val="-2.5528037306945646E-2"/>
                </c:manualLayout>
              </c:layout>
              <c:tx>
                <c:rich>
                  <a:bodyPr/>
                  <a:lstStyle/>
                  <a:p>
                    <a:fld id="{6C44A1D6-8FC5-4E6D-B39D-C370FD44448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6A30-4A90-B912-F5A33A7BFA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rgbClr val="7D0532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3.7.4.'!$J$16:$O$16</c:f>
              <c:numCache>
                <c:formatCode>0.0%</c:formatCode>
                <c:ptCount val="6"/>
                <c:pt idx="0">
                  <c:v>0.32600000000000001</c:v>
                </c:pt>
                <c:pt idx="1">
                  <c:v>0.20499999999999999</c:v>
                </c:pt>
                <c:pt idx="2">
                  <c:v>0.48099999999999998</c:v>
                </c:pt>
                <c:pt idx="3">
                  <c:v>0.60399999999999998</c:v>
                </c:pt>
                <c:pt idx="4">
                  <c:v>1.1859999999999999</c:v>
                </c:pt>
                <c:pt idx="5">
                  <c:v>0.67300000000000004</c:v>
                </c:pt>
              </c:numCache>
            </c:numRef>
          </c:xVal>
          <c:yVal>
            <c:numRef>
              <c:f>'3.7.4.'!$J$17:$O$17</c:f>
              <c:numCache>
                <c:formatCode>0.0%</c:formatCode>
                <c:ptCount val="6"/>
                <c:pt idx="0">
                  <c:v>4.5999999999999999E-2</c:v>
                </c:pt>
                <c:pt idx="1">
                  <c:v>4.4999999999999998E-2</c:v>
                </c:pt>
                <c:pt idx="2">
                  <c:v>2.5999999999999999E-2</c:v>
                </c:pt>
                <c:pt idx="3">
                  <c:v>2.3E-2</c:v>
                </c:pt>
                <c:pt idx="4">
                  <c:v>2.1000000000000001E-2</c:v>
                </c:pt>
                <c:pt idx="5">
                  <c:v>2.4E-2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3.7.4.'!$J$15:$O$15</c15:f>
                <c15:dlblRangeCache>
                  <c:ptCount val="6"/>
                  <c:pt idx="0">
                    <c:v>9 міс. 2014</c:v>
                  </c:pt>
                  <c:pt idx="1">
                    <c:v>9 міс. 2015</c:v>
                  </c:pt>
                  <c:pt idx="2">
                    <c:v>9 міс. 2016</c:v>
                  </c:pt>
                  <c:pt idx="3">
                    <c:v>9 міс. 2017</c:v>
                  </c:pt>
                  <c:pt idx="4">
                    <c:v>9 міс. 2018</c:v>
                  </c:pt>
                  <c:pt idx="5">
                    <c:v>9 міс. 201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6-6A30-4A90-B912-F5A33A7BFA9C}"/>
            </c:ext>
          </c:extLst>
        </c:ser>
        <c:ser>
          <c:idx val="1"/>
          <c:order val="1"/>
          <c:tx>
            <c:strRef>
              <c:f>'3.7.4.'!$I$18</c:f>
              <c:strCache>
                <c:ptCount val="1"/>
                <c:pt idx="0">
                  <c:v>Іноземні (без РФ)</c:v>
                </c:pt>
              </c:strCache>
            </c:strRef>
          </c:tx>
          <c:spPr>
            <a:ln w="25400" cap="rnd">
              <a:solidFill>
                <a:srgbClr val="46AFE6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46AFE6"/>
              </a:solidFill>
              <a:ln w="9525">
                <a:noFill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A30-4A90-B912-F5A33A7BFA9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A30-4A90-B912-F5A33A7BFA9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A30-4A90-B912-F5A33A7BFA9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A30-4A90-B912-F5A33A7BFA9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A30-4A90-B912-F5A33A7BFA9C}"/>
                </c:ext>
              </c:extLst>
            </c:dLbl>
            <c:dLbl>
              <c:idx val="5"/>
              <c:layout>
                <c:manualLayout>
                  <c:x val="-0.1069567083536149"/>
                  <c:y val="-4.328659089373068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46AFE6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998035DE-72CA-43D8-B543-3DD33BFE8DF6}" type="CELLRANGE">
                      <a:rPr lang="en-US"/>
                      <a:pPr>
                        <a:defRPr>
                          <a:solidFill>
                            <a:srgbClr val="46AFE6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46AFE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6A30-4A90-B912-F5A33A7BFA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3.7.4.'!$J$18:$O$18</c:f>
              <c:numCache>
                <c:formatCode>0.0%</c:formatCode>
                <c:ptCount val="6"/>
                <c:pt idx="0">
                  <c:v>0.54500000000000004</c:v>
                </c:pt>
                <c:pt idx="1">
                  <c:v>0.56999999999999995</c:v>
                </c:pt>
                <c:pt idx="2">
                  <c:v>0.51200000000000001</c:v>
                </c:pt>
                <c:pt idx="3">
                  <c:v>0.52700000000000002</c:v>
                </c:pt>
                <c:pt idx="4">
                  <c:v>0.48699999999999999</c:v>
                </c:pt>
                <c:pt idx="5">
                  <c:v>0.48599999999999999</c:v>
                </c:pt>
              </c:numCache>
            </c:numRef>
          </c:xVal>
          <c:yVal>
            <c:numRef>
              <c:f>'3.7.4.'!$J$19:$O$19</c:f>
              <c:numCache>
                <c:formatCode>0.0%</c:formatCode>
                <c:ptCount val="6"/>
                <c:pt idx="0">
                  <c:v>7.0000000000000007E-2</c:v>
                </c:pt>
                <c:pt idx="1">
                  <c:v>7.2999999999999995E-2</c:v>
                </c:pt>
                <c:pt idx="2">
                  <c:v>6.3E-2</c:v>
                </c:pt>
                <c:pt idx="3">
                  <c:v>6.7000000000000004E-2</c:v>
                </c:pt>
                <c:pt idx="4">
                  <c:v>8.1000000000000003E-2</c:v>
                </c:pt>
                <c:pt idx="5">
                  <c:v>8.2000000000000003E-2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3.7.4.'!$J$15:$O$15</c15:f>
                <c15:dlblRangeCache>
                  <c:ptCount val="6"/>
                  <c:pt idx="0">
                    <c:v>9 міс. 2014</c:v>
                  </c:pt>
                  <c:pt idx="1">
                    <c:v>9 міс. 2015</c:v>
                  </c:pt>
                  <c:pt idx="2">
                    <c:v>9 міс. 2016</c:v>
                  </c:pt>
                  <c:pt idx="3">
                    <c:v>9 міс. 2017</c:v>
                  </c:pt>
                  <c:pt idx="4">
                    <c:v>9 міс. 2018</c:v>
                  </c:pt>
                  <c:pt idx="5">
                    <c:v>9 міс. 201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D-6A30-4A90-B912-F5A33A7BFA9C}"/>
            </c:ext>
          </c:extLst>
        </c:ser>
        <c:ser>
          <c:idx val="5"/>
          <c:order val="2"/>
          <c:tx>
            <c:strRef>
              <c:f>'3.7.4.'!$I$22</c:f>
              <c:strCache>
                <c:ptCount val="1"/>
                <c:pt idx="0">
                  <c:v>Приватбанк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9.392865166265961E-2"/>
                  <c:y val="-4.8280085923058179E-2"/>
                </c:manualLayout>
              </c:layout>
              <c:tx>
                <c:rich>
                  <a:bodyPr/>
                  <a:lstStyle/>
                  <a:p>
                    <a:fld id="{34910DF8-ED38-481A-B49F-883C95B0112F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6A30-4A90-B912-F5A33A7BFA9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A30-4A90-B912-F5A33A7BFA9C}"/>
                </c:ext>
              </c:extLst>
            </c:dLbl>
            <c:dLbl>
              <c:idx val="2"/>
              <c:layout>
                <c:manualLayout>
                  <c:x val="-5.1070968458237422E-2"/>
                  <c:y val="-4.5506177040194461E-2"/>
                </c:manualLayout>
              </c:layout>
              <c:tx>
                <c:rich>
                  <a:bodyPr/>
                  <a:lstStyle/>
                  <a:p>
                    <a:fld id="{39B37F73-86E2-494D-8DB9-E80E583F753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6A30-4A90-B912-F5A33A7BFA9C}"/>
                </c:ext>
              </c:extLst>
            </c:dLbl>
            <c:dLbl>
              <c:idx val="3"/>
              <c:layout>
                <c:manualLayout>
                  <c:x val="-0.17165525016988695"/>
                  <c:y val="5.8859530105481506E-2"/>
                </c:manualLayout>
              </c:layout>
              <c:tx>
                <c:rich>
                  <a:bodyPr/>
                  <a:lstStyle/>
                  <a:p>
                    <a:fld id="{B17B8C6B-887A-4FAF-91E7-D581FAD7288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6A30-4A90-B912-F5A33A7BFA9C}"/>
                </c:ext>
              </c:extLst>
            </c:dLbl>
            <c:dLbl>
              <c:idx val="4"/>
              <c:layout>
                <c:manualLayout>
                  <c:x val="-3.2692600184468637E-2"/>
                  <c:y val="-2.8957679988019104E-2"/>
                </c:manualLayout>
              </c:layout>
              <c:tx>
                <c:rich>
                  <a:bodyPr/>
                  <a:lstStyle/>
                  <a:p>
                    <a:fld id="{C0640390-4866-424A-9866-AAA98A638D4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6A30-4A90-B912-F5A33A7BFA9C}"/>
                </c:ext>
              </c:extLst>
            </c:dLbl>
            <c:dLbl>
              <c:idx val="5"/>
              <c:layout>
                <c:manualLayout>
                  <c:x val="-6.8266580733738133E-2"/>
                  <c:y val="-4.5506177040194488E-2"/>
                </c:manualLayout>
              </c:layout>
              <c:tx>
                <c:rich>
                  <a:bodyPr/>
                  <a:lstStyle/>
                  <a:p>
                    <a:fld id="{6852DDE5-D295-4A8C-BB2F-9F9AED6664D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6A30-4A90-B912-F5A33A7BFA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rgbClr val="DC4B64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3.7.4.'!$J$22:$O$22</c:f>
              <c:numCache>
                <c:formatCode>0.0%</c:formatCode>
                <c:ptCount val="6"/>
                <c:pt idx="0">
                  <c:v>0.53600000000000003</c:v>
                </c:pt>
                <c:pt idx="1">
                  <c:v>0.91</c:v>
                </c:pt>
                <c:pt idx="2">
                  <c:v>0.90800000000000003</c:v>
                </c:pt>
                <c:pt idx="3">
                  <c:v>0.51400000000000001</c:v>
                </c:pt>
                <c:pt idx="4">
                  <c:v>0.41</c:v>
                </c:pt>
                <c:pt idx="5">
                  <c:v>0.25800000000000001</c:v>
                </c:pt>
              </c:numCache>
            </c:numRef>
          </c:xVal>
          <c:yVal>
            <c:numRef>
              <c:f>'3.7.4.'!$J$23:$O$23</c:f>
              <c:numCache>
                <c:formatCode>0.0%</c:formatCode>
                <c:ptCount val="6"/>
                <c:pt idx="0">
                  <c:v>3.5999999999999997E-2</c:v>
                </c:pt>
                <c:pt idx="1">
                  <c:v>1E-3</c:v>
                </c:pt>
                <c:pt idx="2">
                  <c:v>4.0000000000000001E-3</c:v>
                </c:pt>
                <c:pt idx="3">
                  <c:v>1.7000000000000001E-2</c:v>
                </c:pt>
                <c:pt idx="4">
                  <c:v>5.5E-2</c:v>
                </c:pt>
                <c:pt idx="5">
                  <c:v>7.0000000000000007E-2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3.7.4.'!$J$15:$O$15</c15:f>
                <c15:dlblRangeCache>
                  <c:ptCount val="6"/>
                  <c:pt idx="0">
                    <c:v>9 міс. 2014</c:v>
                  </c:pt>
                  <c:pt idx="1">
                    <c:v>9 міс. 2015</c:v>
                  </c:pt>
                  <c:pt idx="2">
                    <c:v>9 міс. 2016</c:v>
                  </c:pt>
                  <c:pt idx="3">
                    <c:v>9 міс. 2017</c:v>
                  </c:pt>
                  <c:pt idx="4">
                    <c:v>9 міс. 2018</c:v>
                  </c:pt>
                  <c:pt idx="5">
                    <c:v>9 міс. 201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6A30-4A90-B912-F5A33A7BFA9C}"/>
            </c:ext>
          </c:extLst>
        </c:ser>
        <c:ser>
          <c:idx val="6"/>
          <c:order val="3"/>
          <c:tx>
            <c:strRef>
              <c:f>'3.7.4.'!$I$24</c:f>
              <c:strCache>
                <c:ptCount val="1"/>
                <c:pt idx="0">
                  <c:v>Приватні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91C864"/>
              </a:solidFill>
              <a:ln w="9525">
                <a:noFill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A30-4A90-B912-F5A33A7BFA9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A30-4A90-B912-F5A33A7BFA9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A30-4A90-B912-F5A33A7BFA9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A30-4A90-B912-F5A33A7BFA9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A30-4A90-B912-F5A33A7BFA9C}"/>
                </c:ext>
              </c:extLst>
            </c:dLbl>
            <c:dLbl>
              <c:idx val="5"/>
              <c:layout>
                <c:manualLayout>
                  <c:x val="-1.2380840838360567E-2"/>
                  <c:y val="-3.1447555169207324E-2"/>
                </c:manualLayout>
              </c:layout>
              <c:tx>
                <c:rich>
                  <a:bodyPr/>
                  <a:lstStyle/>
                  <a:p>
                    <a:fld id="{1E91CB27-144E-4A7C-91DF-ED99E99CB85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6A30-4A90-B912-F5A33A7BFA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91C864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3.7.4.'!$J$24:$O$24</c:f>
              <c:numCache>
                <c:formatCode>0.0%</c:formatCode>
                <c:ptCount val="6"/>
                <c:pt idx="0">
                  <c:v>0.57199999999999995</c:v>
                </c:pt>
                <c:pt idx="1">
                  <c:v>0.59599999999999997</c:v>
                </c:pt>
                <c:pt idx="2">
                  <c:v>0.73899999999999999</c:v>
                </c:pt>
                <c:pt idx="3">
                  <c:v>0.628</c:v>
                </c:pt>
                <c:pt idx="4">
                  <c:v>0.61</c:v>
                </c:pt>
                <c:pt idx="5">
                  <c:v>0.67100000000000004</c:v>
                </c:pt>
              </c:numCache>
            </c:numRef>
          </c:xVal>
          <c:yVal>
            <c:numRef>
              <c:f>'3.7.4.'!$J$25:$O$25</c:f>
              <c:numCache>
                <c:formatCode>0.0%</c:formatCode>
                <c:ptCount val="6"/>
                <c:pt idx="0">
                  <c:v>2.9000000000000001E-2</c:v>
                </c:pt>
                <c:pt idx="1">
                  <c:v>4.2000000000000003E-2</c:v>
                </c:pt>
                <c:pt idx="2">
                  <c:v>3.4000000000000002E-2</c:v>
                </c:pt>
                <c:pt idx="3">
                  <c:v>6.5000000000000002E-2</c:v>
                </c:pt>
                <c:pt idx="4">
                  <c:v>6.5000000000000002E-2</c:v>
                </c:pt>
                <c:pt idx="5">
                  <c:v>7.2999999999999995E-2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3.7.4.'!$J$15:$O$15</c15:f>
                <c15:dlblRangeCache>
                  <c:ptCount val="6"/>
                  <c:pt idx="0">
                    <c:v>9 міс. 2014</c:v>
                  </c:pt>
                  <c:pt idx="1">
                    <c:v>9 міс. 2015</c:v>
                  </c:pt>
                  <c:pt idx="2">
                    <c:v>9 міс. 2016</c:v>
                  </c:pt>
                  <c:pt idx="3">
                    <c:v>9 міс. 2017</c:v>
                  </c:pt>
                  <c:pt idx="4">
                    <c:v>9 міс. 2018</c:v>
                  </c:pt>
                  <c:pt idx="5">
                    <c:v>9 міс. 201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B-6A30-4A90-B912-F5A33A7BFA9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295537384"/>
        <c:axId val="295537776"/>
      </c:scatterChart>
      <c:valAx>
        <c:axId val="295537384"/>
        <c:scaling>
          <c:orientation val="minMax"/>
          <c:max val="1.2"/>
          <c:min val="0.2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IR</a:t>
                </a:r>
                <a:r>
                  <a:rPr lang="uk-UA"/>
                  <a:t>,</a:t>
                </a:r>
                <a:r>
                  <a:rPr lang="uk-UA" baseline="0"/>
                  <a:t> % </a:t>
                </a:r>
                <a:endParaRPr lang="ru-RU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5537776"/>
        <c:crosses val="min"/>
        <c:crossBetween val="midCat"/>
      </c:valAx>
      <c:valAx>
        <c:axId val="295537776"/>
        <c:scaling>
          <c:orientation val="minMax"/>
          <c:max val="0.1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ru-RU"/>
                  <a:t>Чиста процентна маржа, 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5537384"/>
        <c:crossesAt val="0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681293405785264"/>
          <c:w val="1"/>
          <c:h val="0.143187077739117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40715892604599"/>
          <c:y val="4.5375201881194809E-2"/>
          <c:w val="0.79557294223018948"/>
          <c:h val="0.6722185840233611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3.7.4.'!$G$16</c:f>
              <c:strCache>
                <c:ptCount val="1"/>
                <c:pt idx="0">
                  <c:v>State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7D0532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layout>
                <c:manualLayout>
                  <c:x val="-0.13015957513608398"/>
                  <c:y val="-4.28028262516848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M 2014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9BB-421C-9623-B18CADB423E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9BB-421C-9623-B18CADB423E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9BB-421C-9623-B18CADB423E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9BB-421C-9623-B18CADB423EC}"/>
                </c:ext>
              </c:extLst>
            </c:dLbl>
            <c:dLbl>
              <c:idx val="4"/>
              <c:layout>
                <c:manualLayout>
                  <c:x val="-2.8468216212483608E-2"/>
                  <c:y val="-4.750389779276560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marL="0" marR="0" lvl="0" indent="0" algn="ctr" defTabSz="914400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 sz="700" b="0" i="0" u="none" strike="noStrike" kern="1200" baseline="0">
                        <a:solidFill>
                          <a:srgbClr val="7D0532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9M 2018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marL="0" marR="0" lvl="0" indent="0" algn="ctr" defTabSz="914400" rtl="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 sz="700" b="0" i="0" u="none" strike="noStrike" kern="1200" baseline="0">
                      <a:solidFill>
                        <a:srgbClr val="7D0532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9BB-421C-9623-B18CADB423EC}"/>
                </c:ext>
              </c:extLst>
            </c:dLbl>
            <c:dLbl>
              <c:idx val="5"/>
              <c:layout>
                <c:manualLayout>
                  <c:x val="-2.527755004498616E-2"/>
                  <c:y val="-2.552803730694564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M 2019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9BB-421C-9623-B18CADB423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rgbClr val="7D0532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3.7.4.'!$J$16:$O$16</c:f>
              <c:numCache>
                <c:formatCode>0.0%</c:formatCode>
                <c:ptCount val="6"/>
                <c:pt idx="0">
                  <c:v>0.32600000000000001</c:v>
                </c:pt>
                <c:pt idx="1">
                  <c:v>0.20499999999999999</c:v>
                </c:pt>
                <c:pt idx="2">
                  <c:v>0.48099999999999998</c:v>
                </c:pt>
                <c:pt idx="3">
                  <c:v>0.60399999999999998</c:v>
                </c:pt>
                <c:pt idx="4">
                  <c:v>1.1859999999999999</c:v>
                </c:pt>
                <c:pt idx="5">
                  <c:v>0.67300000000000004</c:v>
                </c:pt>
              </c:numCache>
            </c:numRef>
          </c:xVal>
          <c:yVal>
            <c:numRef>
              <c:f>'3.7.4.'!$J$17:$O$17</c:f>
              <c:numCache>
                <c:formatCode>0.0%</c:formatCode>
                <c:ptCount val="6"/>
                <c:pt idx="0">
                  <c:v>4.5999999999999999E-2</c:v>
                </c:pt>
                <c:pt idx="1">
                  <c:v>4.4999999999999998E-2</c:v>
                </c:pt>
                <c:pt idx="2">
                  <c:v>2.5999999999999999E-2</c:v>
                </c:pt>
                <c:pt idx="3">
                  <c:v>2.3E-2</c:v>
                </c:pt>
                <c:pt idx="4">
                  <c:v>2.1000000000000001E-2</c:v>
                </c:pt>
                <c:pt idx="5">
                  <c:v>2.4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6-49BB-421C-9623-B18CADB423EC}"/>
            </c:ext>
          </c:extLst>
        </c:ser>
        <c:ser>
          <c:idx val="1"/>
          <c:order val="1"/>
          <c:tx>
            <c:strRef>
              <c:f>'3.7.4.'!$G$18</c:f>
              <c:strCache>
                <c:ptCount val="1"/>
                <c:pt idx="0">
                  <c:v>Foreign ex-Russian</c:v>
                </c:pt>
              </c:strCache>
            </c:strRef>
          </c:tx>
          <c:spPr>
            <a:ln w="25400" cap="rnd">
              <a:solidFill>
                <a:srgbClr val="46AFE6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46AFE6"/>
              </a:solidFill>
              <a:ln w="9525">
                <a:noFill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9BB-421C-9623-B18CADB423E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9BB-421C-9623-B18CADB423E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9BB-421C-9623-B18CADB423E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9BB-421C-9623-B18CADB423E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9BB-421C-9623-B18CADB423EC}"/>
                </c:ext>
              </c:extLst>
            </c:dLbl>
            <c:dLbl>
              <c:idx val="5"/>
              <c:layout>
                <c:manualLayout>
                  <c:x val="-0.1069567083536149"/>
                  <c:y val="-4.328659089373068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46AFE6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9M 2019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46AFE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9BB-421C-9623-B18CADB423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3.7.4.'!$J$18:$O$18</c:f>
              <c:numCache>
                <c:formatCode>0.0%</c:formatCode>
                <c:ptCount val="6"/>
                <c:pt idx="0">
                  <c:v>0.54500000000000004</c:v>
                </c:pt>
                <c:pt idx="1">
                  <c:v>0.56999999999999995</c:v>
                </c:pt>
                <c:pt idx="2">
                  <c:v>0.51200000000000001</c:v>
                </c:pt>
                <c:pt idx="3">
                  <c:v>0.52700000000000002</c:v>
                </c:pt>
                <c:pt idx="4">
                  <c:v>0.48699999999999999</c:v>
                </c:pt>
                <c:pt idx="5">
                  <c:v>0.48599999999999999</c:v>
                </c:pt>
              </c:numCache>
            </c:numRef>
          </c:xVal>
          <c:yVal>
            <c:numRef>
              <c:f>'3.7.4.'!$J$19:$O$19</c:f>
              <c:numCache>
                <c:formatCode>0.0%</c:formatCode>
                <c:ptCount val="6"/>
                <c:pt idx="0">
                  <c:v>7.0000000000000007E-2</c:v>
                </c:pt>
                <c:pt idx="1">
                  <c:v>7.2999999999999995E-2</c:v>
                </c:pt>
                <c:pt idx="2">
                  <c:v>6.3E-2</c:v>
                </c:pt>
                <c:pt idx="3">
                  <c:v>6.7000000000000004E-2</c:v>
                </c:pt>
                <c:pt idx="4">
                  <c:v>8.1000000000000003E-2</c:v>
                </c:pt>
                <c:pt idx="5">
                  <c:v>8.2000000000000003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D-49BB-421C-9623-B18CADB423EC}"/>
            </c:ext>
          </c:extLst>
        </c:ser>
        <c:ser>
          <c:idx val="5"/>
          <c:order val="2"/>
          <c:tx>
            <c:strRef>
              <c:f>'3.7.4.'!$G$22</c:f>
              <c:strCache>
                <c:ptCount val="1"/>
                <c:pt idx="0">
                  <c:v>PrivatBank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9.392865166265961E-2"/>
                  <c:y val="-4.8280085923058179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marL="0" marR="0" lvl="0" indent="0" algn="ctr" defTabSz="914400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 sz="700" b="0" i="0" u="none" strike="noStrike" kern="1200" baseline="0">
                        <a:solidFill>
                          <a:srgbClr val="DC4B64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9M</a:t>
                    </a:r>
                    <a:r>
                      <a:rPr lang="en-US" baseline="0"/>
                      <a:t> 2014</a:t>
                    </a: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marL="0" marR="0" lvl="0" indent="0" algn="ctr" defTabSz="914400" rtl="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 sz="700" b="0" i="0" u="none" strike="noStrike" kern="1200" baseline="0">
                      <a:solidFill>
                        <a:srgbClr val="DC4B64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9BB-421C-9623-B18CADB423E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9BB-421C-9623-B18CADB423EC}"/>
                </c:ext>
              </c:extLst>
            </c:dLbl>
            <c:dLbl>
              <c:idx val="2"/>
              <c:layout>
                <c:manualLayout>
                  <c:x val="-5.1070968458237422E-2"/>
                  <c:y val="-4.550617704019446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M</a:t>
                    </a:r>
                    <a:r>
                      <a:rPr lang="en-US" baseline="0"/>
                      <a:t> 2016</a:t>
                    </a:r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9BB-421C-9623-B18CADB423EC}"/>
                </c:ext>
              </c:extLst>
            </c:dLbl>
            <c:dLbl>
              <c:idx val="3"/>
              <c:layout>
                <c:manualLayout>
                  <c:x val="-0.17165525016988695"/>
                  <c:y val="5.885953010548150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M</a:t>
                    </a:r>
                    <a:r>
                      <a:rPr lang="en-US" baseline="0"/>
                      <a:t> 2017</a:t>
                    </a:r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9BB-421C-9623-B18CADB423EC}"/>
                </c:ext>
              </c:extLst>
            </c:dLbl>
            <c:dLbl>
              <c:idx val="4"/>
              <c:layout>
                <c:manualLayout>
                  <c:x val="-3.2692600184468637E-2"/>
                  <c:y val="-2.895767998801910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M</a:t>
                    </a:r>
                    <a:r>
                      <a:rPr lang="en-US" baseline="0"/>
                      <a:t> 2018</a:t>
                    </a:r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9BB-421C-9623-B18CADB423EC}"/>
                </c:ext>
              </c:extLst>
            </c:dLbl>
            <c:dLbl>
              <c:idx val="5"/>
              <c:layout>
                <c:manualLayout>
                  <c:x val="-6.8266580733738133E-2"/>
                  <c:y val="-4.550617704019448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M</a:t>
                    </a:r>
                    <a:r>
                      <a:rPr lang="en-US" baseline="0"/>
                      <a:t> 2019</a:t>
                    </a:r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9BB-421C-9623-B18CADB423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rgbClr val="DC4B64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3.7.4.'!$J$22:$O$22</c:f>
              <c:numCache>
                <c:formatCode>0.0%</c:formatCode>
                <c:ptCount val="6"/>
                <c:pt idx="0">
                  <c:v>0.53600000000000003</c:v>
                </c:pt>
                <c:pt idx="1">
                  <c:v>0.91</c:v>
                </c:pt>
                <c:pt idx="2">
                  <c:v>0.90800000000000003</c:v>
                </c:pt>
                <c:pt idx="3">
                  <c:v>0.51400000000000001</c:v>
                </c:pt>
                <c:pt idx="4">
                  <c:v>0.41</c:v>
                </c:pt>
                <c:pt idx="5">
                  <c:v>0.25800000000000001</c:v>
                </c:pt>
              </c:numCache>
            </c:numRef>
          </c:xVal>
          <c:yVal>
            <c:numRef>
              <c:f>'3.7.4.'!$J$23:$O$23</c:f>
              <c:numCache>
                <c:formatCode>0.0%</c:formatCode>
                <c:ptCount val="6"/>
                <c:pt idx="0">
                  <c:v>3.5999999999999997E-2</c:v>
                </c:pt>
                <c:pt idx="1">
                  <c:v>1E-3</c:v>
                </c:pt>
                <c:pt idx="2">
                  <c:v>4.0000000000000001E-3</c:v>
                </c:pt>
                <c:pt idx="3">
                  <c:v>1.7000000000000001E-2</c:v>
                </c:pt>
                <c:pt idx="4">
                  <c:v>5.5E-2</c:v>
                </c:pt>
                <c:pt idx="5">
                  <c:v>7.0000000000000007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4-49BB-421C-9623-B18CADB423EC}"/>
            </c:ext>
          </c:extLst>
        </c:ser>
        <c:ser>
          <c:idx val="6"/>
          <c:order val="3"/>
          <c:tx>
            <c:strRef>
              <c:f>'3.7.4.'!$G$24</c:f>
              <c:strCache>
                <c:ptCount val="1"/>
                <c:pt idx="0">
                  <c:v>Private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91C864"/>
              </a:solidFill>
              <a:ln w="9525">
                <a:noFill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9BB-421C-9623-B18CADB423E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9BB-421C-9623-B18CADB423E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9BB-421C-9623-B18CADB423E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9BB-421C-9623-B18CADB423E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9BB-421C-9623-B18CADB423EC}"/>
                </c:ext>
              </c:extLst>
            </c:dLbl>
            <c:dLbl>
              <c:idx val="5"/>
              <c:layout>
                <c:manualLayout>
                  <c:x val="-1.2380840838360567E-2"/>
                  <c:y val="-3.144755516920732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M2019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9BB-421C-9623-B18CADB423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91C864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3.7.4.'!$J$24:$O$24</c:f>
              <c:numCache>
                <c:formatCode>0.0%</c:formatCode>
                <c:ptCount val="6"/>
                <c:pt idx="0">
                  <c:v>0.57199999999999995</c:v>
                </c:pt>
                <c:pt idx="1">
                  <c:v>0.59599999999999997</c:v>
                </c:pt>
                <c:pt idx="2">
                  <c:v>0.73899999999999999</c:v>
                </c:pt>
                <c:pt idx="3">
                  <c:v>0.628</c:v>
                </c:pt>
                <c:pt idx="4">
                  <c:v>0.61</c:v>
                </c:pt>
                <c:pt idx="5">
                  <c:v>0.67100000000000004</c:v>
                </c:pt>
              </c:numCache>
            </c:numRef>
          </c:xVal>
          <c:yVal>
            <c:numRef>
              <c:f>'3.7.4.'!$J$25:$O$25</c:f>
              <c:numCache>
                <c:formatCode>0.0%</c:formatCode>
                <c:ptCount val="6"/>
                <c:pt idx="0">
                  <c:v>2.9000000000000001E-2</c:v>
                </c:pt>
                <c:pt idx="1">
                  <c:v>4.2000000000000003E-2</c:v>
                </c:pt>
                <c:pt idx="2">
                  <c:v>3.4000000000000002E-2</c:v>
                </c:pt>
                <c:pt idx="3">
                  <c:v>6.5000000000000002E-2</c:v>
                </c:pt>
                <c:pt idx="4">
                  <c:v>6.5000000000000002E-2</c:v>
                </c:pt>
                <c:pt idx="5">
                  <c:v>7.2999999999999995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B-49BB-421C-9623-B18CADB423E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295538560"/>
        <c:axId val="295538952"/>
      </c:scatterChart>
      <c:valAx>
        <c:axId val="295538560"/>
        <c:scaling>
          <c:orientation val="minMax"/>
          <c:max val="1.2"/>
          <c:min val="0.2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IR</a:t>
                </a:r>
                <a:r>
                  <a:rPr lang="uk-UA"/>
                  <a:t>,</a:t>
                </a:r>
                <a:r>
                  <a:rPr lang="uk-UA" baseline="0"/>
                  <a:t> % </a:t>
                </a:r>
                <a:endParaRPr lang="ru-RU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5538952"/>
        <c:crosses val="min"/>
        <c:crossBetween val="midCat"/>
      </c:valAx>
      <c:valAx>
        <c:axId val="295538952"/>
        <c:scaling>
          <c:orientation val="minMax"/>
          <c:max val="0.1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Net interest margin</a:t>
                </a:r>
                <a:r>
                  <a:rPr lang="ru-RU"/>
                  <a:t>, 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95538560"/>
        <c:crossesAt val="0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681293405785264"/>
          <c:w val="1"/>
          <c:h val="0.143187077739117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0"/>
          <c:y val="1.9797897759446969E-2"/>
          <c:w val="0.96430403325514447"/>
          <c:h val="0.78531661112472972"/>
        </c:manualLayout>
      </c:layout>
      <c:lineChart>
        <c:grouping val="standard"/>
        <c:varyColors val="0"/>
        <c:ser>
          <c:idx val="0"/>
          <c:order val="0"/>
          <c:tx>
            <c:strRef>
              <c:f>'3.7.5.'!$I$8</c:f>
              <c:strCache>
                <c:ptCount val="1"/>
                <c:pt idx="0">
                  <c:v>Облікова ставк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73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BE7-4BF3-9D76-6ECF4325945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7.5.'!$H$10:$H$740</c:f>
              <c:numCache>
                <c:formatCode>m/d/yyyy</c:formatCode>
                <c:ptCount val="731"/>
                <c:pt idx="0">
                  <c:v>42734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5</c:v>
                </c:pt>
                <c:pt idx="5">
                  <c:v>42746</c:v>
                </c:pt>
                <c:pt idx="6">
                  <c:v>42747</c:v>
                </c:pt>
                <c:pt idx="7">
                  <c:v>42748</c:v>
                </c:pt>
                <c:pt idx="8">
                  <c:v>42751</c:v>
                </c:pt>
                <c:pt idx="9">
                  <c:v>42752</c:v>
                </c:pt>
                <c:pt idx="10">
                  <c:v>42753</c:v>
                </c:pt>
                <c:pt idx="11">
                  <c:v>42754</c:v>
                </c:pt>
                <c:pt idx="12">
                  <c:v>42755</c:v>
                </c:pt>
                <c:pt idx="13">
                  <c:v>42758</c:v>
                </c:pt>
                <c:pt idx="14">
                  <c:v>42759</c:v>
                </c:pt>
                <c:pt idx="15">
                  <c:v>42760</c:v>
                </c:pt>
                <c:pt idx="16">
                  <c:v>42761</c:v>
                </c:pt>
                <c:pt idx="17">
                  <c:v>42762</c:v>
                </c:pt>
                <c:pt idx="18">
                  <c:v>42765</c:v>
                </c:pt>
                <c:pt idx="19">
                  <c:v>42766</c:v>
                </c:pt>
                <c:pt idx="20">
                  <c:v>42767</c:v>
                </c:pt>
                <c:pt idx="21">
                  <c:v>42768</c:v>
                </c:pt>
                <c:pt idx="22">
                  <c:v>42769</c:v>
                </c:pt>
                <c:pt idx="23">
                  <c:v>42772</c:v>
                </c:pt>
                <c:pt idx="24">
                  <c:v>42773</c:v>
                </c:pt>
                <c:pt idx="25">
                  <c:v>42774</c:v>
                </c:pt>
                <c:pt idx="26">
                  <c:v>42775</c:v>
                </c:pt>
                <c:pt idx="27">
                  <c:v>42776</c:v>
                </c:pt>
                <c:pt idx="28">
                  <c:v>42779</c:v>
                </c:pt>
                <c:pt idx="29">
                  <c:v>42780</c:v>
                </c:pt>
                <c:pt idx="30">
                  <c:v>42781</c:v>
                </c:pt>
                <c:pt idx="31">
                  <c:v>42782</c:v>
                </c:pt>
                <c:pt idx="32">
                  <c:v>42783</c:v>
                </c:pt>
                <c:pt idx="33">
                  <c:v>42786</c:v>
                </c:pt>
                <c:pt idx="34">
                  <c:v>42787</c:v>
                </c:pt>
                <c:pt idx="35">
                  <c:v>42788</c:v>
                </c:pt>
                <c:pt idx="36">
                  <c:v>42789</c:v>
                </c:pt>
                <c:pt idx="37">
                  <c:v>42790</c:v>
                </c:pt>
                <c:pt idx="38">
                  <c:v>42793</c:v>
                </c:pt>
                <c:pt idx="39">
                  <c:v>42794</c:v>
                </c:pt>
                <c:pt idx="40">
                  <c:v>42795</c:v>
                </c:pt>
                <c:pt idx="41">
                  <c:v>42796</c:v>
                </c:pt>
                <c:pt idx="42">
                  <c:v>42797</c:v>
                </c:pt>
                <c:pt idx="43">
                  <c:v>42800</c:v>
                </c:pt>
                <c:pt idx="44">
                  <c:v>42801</c:v>
                </c:pt>
                <c:pt idx="45">
                  <c:v>42803</c:v>
                </c:pt>
                <c:pt idx="46">
                  <c:v>42804</c:v>
                </c:pt>
                <c:pt idx="47">
                  <c:v>42807</c:v>
                </c:pt>
                <c:pt idx="48">
                  <c:v>42808</c:v>
                </c:pt>
                <c:pt idx="49">
                  <c:v>42809</c:v>
                </c:pt>
                <c:pt idx="50">
                  <c:v>42810</c:v>
                </c:pt>
                <c:pt idx="51">
                  <c:v>42811</c:v>
                </c:pt>
                <c:pt idx="52">
                  <c:v>42814</c:v>
                </c:pt>
                <c:pt idx="53">
                  <c:v>42815</c:v>
                </c:pt>
                <c:pt idx="54">
                  <c:v>42816</c:v>
                </c:pt>
                <c:pt idx="55">
                  <c:v>42817</c:v>
                </c:pt>
                <c:pt idx="56">
                  <c:v>42818</c:v>
                </c:pt>
                <c:pt idx="57">
                  <c:v>42821</c:v>
                </c:pt>
                <c:pt idx="58">
                  <c:v>42822</c:v>
                </c:pt>
                <c:pt idx="59">
                  <c:v>42823</c:v>
                </c:pt>
                <c:pt idx="60">
                  <c:v>42824</c:v>
                </c:pt>
                <c:pt idx="61">
                  <c:v>42825</c:v>
                </c:pt>
                <c:pt idx="62">
                  <c:v>42828</c:v>
                </c:pt>
                <c:pt idx="63">
                  <c:v>42829</c:v>
                </c:pt>
                <c:pt idx="64">
                  <c:v>42830</c:v>
                </c:pt>
                <c:pt idx="65">
                  <c:v>42831</c:v>
                </c:pt>
                <c:pt idx="66">
                  <c:v>42832</c:v>
                </c:pt>
                <c:pt idx="67">
                  <c:v>42835</c:v>
                </c:pt>
                <c:pt idx="68">
                  <c:v>42836</c:v>
                </c:pt>
                <c:pt idx="69">
                  <c:v>42837</c:v>
                </c:pt>
                <c:pt idx="70">
                  <c:v>42838</c:v>
                </c:pt>
                <c:pt idx="71">
                  <c:v>42839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8</c:v>
                </c:pt>
                <c:pt idx="82">
                  <c:v>42859</c:v>
                </c:pt>
                <c:pt idx="83">
                  <c:v>42860</c:v>
                </c:pt>
                <c:pt idx="84">
                  <c:v>42865</c:v>
                </c:pt>
                <c:pt idx="85">
                  <c:v>42866</c:v>
                </c:pt>
                <c:pt idx="86">
                  <c:v>42867</c:v>
                </c:pt>
                <c:pt idx="87">
                  <c:v>42868</c:v>
                </c:pt>
                <c:pt idx="88">
                  <c:v>42870</c:v>
                </c:pt>
                <c:pt idx="89">
                  <c:v>42871</c:v>
                </c:pt>
                <c:pt idx="90">
                  <c:v>42872</c:v>
                </c:pt>
                <c:pt idx="91">
                  <c:v>42873</c:v>
                </c:pt>
                <c:pt idx="92">
                  <c:v>42874</c:v>
                </c:pt>
                <c:pt idx="93">
                  <c:v>42877</c:v>
                </c:pt>
                <c:pt idx="94">
                  <c:v>42878</c:v>
                </c:pt>
                <c:pt idx="95">
                  <c:v>42879</c:v>
                </c:pt>
                <c:pt idx="96">
                  <c:v>42880</c:v>
                </c:pt>
                <c:pt idx="97">
                  <c:v>42881</c:v>
                </c:pt>
                <c:pt idx="98">
                  <c:v>42884</c:v>
                </c:pt>
                <c:pt idx="99">
                  <c:v>42885</c:v>
                </c:pt>
                <c:pt idx="100">
                  <c:v>42886</c:v>
                </c:pt>
                <c:pt idx="101">
                  <c:v>42887</c:v>
                </c:pt>
                <c:pt idx="102">
                  <c:v>42888</c:v>
                </c:pt>
                <c:pt idx="103">
                  <c:v>42892</c:v>
                </c:pt>
                <c:pt idx="104">
                  <c:v>42893</c:v>
                </c:pt>
                <c:pt idx="105">
                  <c:v>42894</c:v>
                </c:pt>
                <c:pt idx="106">
                  <c:v>42895</c:v>
                </c:pt>
                <c:pt idx="107">
                  <c:v>42898</c:v>
                </c:pt>
                <c:pt idx="108">
                  <c:v>42899</c:v>
                </c:pt>
                <c:pt idx="109">
                  <c:v>42900</c:v>
                </c:pt>
                <c:pt idx="110">
                  <c:v>42901</c:v>
                </c:pt>
                <c:pt idx="111">
                  <c:v>42902</c:v>
                </c:pt>
                <c:pt idx="112">
                  <c:v>42905</c:v>
                </c:pt>
                <c:pt idx="113">
                  <c:v>42906</c:v>
                </c:pt>
                <c:pt idx="114">
                  <c:v>42907</c:v>
                </c:pt>
                <c:pt idx="115">
                  <c:v>42908</c:v>
                </c:pt>
                <c:pt idx="116">
                  <c:v>42909</c:v>
                </c:pt>
                <c:pt idx="117">
                  <c:v>42912</c:v>
                </c:pt>
                <c:pt idx="118">
                  <c:v>42913</c:v>
                </c:pt>
                <c:pt idx="119">
                  <c:v>42915</c:v>
                </c:pt>
                <c:pt idx="120">
                  <c:v>42916</c:v>
                </c:pt>
                <c:pt idx="121">
                  <c:v>42919</c:v>
                </c:pt>
                <c:pt idx="122">
                  <c:v>42920</c:v>
                </c:pt>
                <c:pt idx="123">
                  <c:v>42921</c:v>
                </c:pt>
                <c:pt idx="124">
                  <c:v>42922</c:v>
                </c:pt>
                <c:pt idx="125">
                  <c:v>42923</c:v>
                </c:pt>
                <c:pt idx="126">
                  <c:v>42926</c:v>
                </c:pt>
                <c:pt idx="127">
                  <c:v>42927</c:v>
                </c:pt>
                <c:pt idx="128">
                  <c:v>42928</c:v>
                </c:pt>
                <c:pt idx="129">
                  <c:v>42929</c:v>
                </c:pt>
                <c:pt idx="130">
                  <c:v>42930</c:v>
                </c:pt>
                <c:pt idx="131">
                  <c:v>42933</c:v>
                </c:pt>
                <c:pt idx="132">
                  <c:v>42934</c:v>
                </c:pt>
                <c:pt idx="133">
                  <c:v>42935</c:v>
                </c:pt>
                <c:pt idx="134">
                  <c:v>42936</c:v>
                </c:pt>
                <c:pt idx="135">
                  <c:v>42937</c:v>
                </c:pt>
                <c:pt idx="136">
                  <c:v>42940</c:v>
                </c:pt>
                <c:pt idx="137">
                  <c:v>42941</c:v>
                </c:pt>
                <c:pt idx="138">
                  <c:v>42942</c:v>
                </c:pt>
                <c:pt idx="139">
                  <c:v>42943</c:v>
                </c:pt>
                <c:pt idx="140">
                  <c:v>42944</c:v>
                </c:pt>
                <c:pt idx="141">
                  <c:v>42947</c:v>
                </c:pt>
                <c:pt idx="142">
                  <c:v>42948</c:v>
                </c:pt>
                <c:pt idx="143">
                  <c:v>42949</c:v>
                </c:pt>
                <c:pt idx="144">
                  <c:v>42950</c:v>
                </c:pt>
                <c:pt idx="145">
                  <c:v>42951</c:v>
                </c:pt>
                <c:pt idx="146">
                  <c:v>42954</c:v>
                </c:pt>
                <c:pt idx="147">
                  <c:v>42955</c:v>
                </c:pt>
                <c:pt idx="148">
                  <c:v>42956</c:v>
                </c:pt>
                <c:pt idx="149">
                  <c:v>42957</c:v>
                </c:pt>
                <c:pt idx="150">
                  <c:v>42958</c:v>
                </c:pt>
                <c:pt idx="151">
                  <c:v>42961</c:v>
                </c:pt>
                <c:pt idx="152">
                  <c:v>42962</c:v>
                </c:pt>
                <c:pt idx="153">
                  <c:v>42963</c:v>
                </c:pt>
                <c:pt idx="154">
                  <c:v>42964</c:v>
                </c:pt>
                <c:pt idx="155">
                  <c:v>42965</c:v>
                </c:pt>
                <c:pt idx="156">
                  <c:v>42966</c:v>
                </c:pt>
                <c:pt idx="157">
                  <c:v>42968</c:v>
                </c:pt>
                <c:pt idx="158">
                  <c:v>42969</c:v>
                </c:pt>
                <c:pt idx="159">
                  <c:v>42970</c:v>
                </c:pt>
                <c:pt idx="160">
                  <c:v>42975</c:v>
                </c:pt>
                <c:pt idx="161">
                  <c:v>42976</c:v>
                </c:pt>
                <c:pt idx="162">
                  <c:v>42977</c:v>
                </c:pt>
                <c:pt idx="163">
                  <c:v>42978</c:v>
                </c:pt>
                <c:pt idx="164">
                  <c:v>42979</c:v>
                </c:pt>
                <c:pt idx="165">
                  <c:v>42982</c:v>
                </c:pt>
                <c:pt idx="166">
                  <c:v>42983</c:v>
                </c:pt>
                <c:pt idx="167">
                  <c:v>42984</c:v>
                </c:pt>
                <c:pt idx="168">
                  <c:v>42985</c:v>
                </c:pt>
                <c:pt idx="169">
                  <c:v>42986</c:v>
                </c:pt>
                <c:pt idx="170">
                  <c:v>42989</c:v>
                </c:pt>
                <c:pt idx="171">
                  <c:v>42990</c:v>
                </c:pt>
                <c:pt idx="172">
                  <c:v>42991</c:v>
                </c:pt>
                <c:pt idx="173">
                  <c:v>42992</c:v>
                </c:pt>
                <c:pt idx="174">
                  <c:v>42993</c:v>
                </c:pt>
                <c:pt idx="175">
                  <c:v>42996</c:v>
                </c:pt>
                <c:pt idx="176">
                  <c:v>42997</c:v>
                </c:pt>
                <c:pt idx="177">
                  <c:v>42998</c:v>
                </c:pt>
                <c:pt idx="178">
                  <c:v>42999</c:v>
                </c:pt>
                <c:pt idx="179">
                  <c:v>43000</c:v>
                </c:pt>
                <c:pt idx="180">
                  <c:v>43003</c:v>
                </c:pt>
                <c:pt idx="181">
                  <c:v>43004</c:v>
                </c:pt>
                <c:pt idx="182">
                  <c:v>43005</c:v>
                </c:pt>
                <c:pt idx="183">
                  <c:v>43006</c:v>
                </c:pt>
                <c:pt idx="184">
                  <c:v>43007</c:v>
                </c:pt>
                <c:pt idx="185">
                  <c:v>43010</c:v>
                </c:pt>
                <c:pt idx="186">
                  <c:v>43011</c:v>
                </c:pt>
                <c:pt idx="187">
                  <c:v>43012</c:v>
                </c:pt>
                <c:pt idx="188">
                  <c:v>43013</c:v>
                </c:pt>
                <c:pt idx="189">
                  <c:v>43014</c:v>
                </c:pt>
                <c:pt idx="190">
                  <c:v>43017</c:v>
                </c:pt>
                <c:pt idx="191">
                  <c:v>43018</c:v>
                </c:pt>
                <c:pt idx="192">
                  <c:v>43019</c:v>
                </c:pt>
                <c:pt idx="193">
                  <c:v>43020</c:v>
                </c:pt>
                <c:pt idx="194">
                  <c:v>43021</c:v>
                </c:pt>
                <c:pt idx="195">
                  <c:v>43025</c:v>
                </c:pt>
                <c:pt idx="196">
                  <c:v>43026</c:v>
                </c:pt>
                <c:pt idx="197">
                  <c:v>43027</c:v>
                </c:pt>
                <c:pt idx="198">
                  <c:v>43028</c:v>
                </c:pt>
                <c:pt idx="199">
                  <c:v>43031</c:v>
                </c:pt>
                <c:pt idx="200">
                  <c:v>43032</c:v>
                </c:pt>
                <c:pt idx="201">
                  <c:v>43033</c:v>
                </c:pt>
                <c:pt idx="202">
                  <c:v>43034</c:v>
                </c:pt>
                <c:pt idx="203">
                  <c:v>43035</c:v>
                </c:pt>
                <c:pt idx="204">
                  <c:v>43038</c:v>
                </c:pt>
                <c:pt idx="205">
                  <c:v>43039</c:v>
                </c:pt>
                <c:pt idx="206">
                  <c:v>43040</c:v>
                </c:pt>
                <c:pt idx="207">
                  <c:v>43041</c:v>
                </c:pt>
                <c:pt idx="208">
                  <c:v>43042</c:v>
                </c:pt>
                <c:pt idx="209">
                  <c:v>43045</c:v>
                </c:pt>
                <c:pt idx="210">
                  <c:v>43046</c:v>
                </c:pt>
                <c:pt idx="211">
                  <c:v>43047</c:v>
                </c:pt>
                <c:pt idx="212">
                  <c:v>43048</c:v>
                </c:pt>
                <c:pt idx="213">
                  <c:v>43049</c:v>
                </c:pt>
                <c:pt idx="214">
                  <c:v>43052</c:v>
                </c:pt>
                <c:pt idx="215">
                  <c:v>43053</c:v>
                </c:pt>
                <c:pt idx="216">
                  <c:v>43054</c:v>
                </c:pt>
                <c:pt idx="217">
                  <c:v>43055</c:v>
                </c:pt>
                <c:pt idx="218">
                  <c:v>43056</c:v>
                </c:pt>
                <c:pt idx="219">
                  <c:v>43059</c:v>
                </c:pt>
                <c:pt idx="220">
                  <c:v>43060</c:v>
                </c:pt>
                <c:pt idx="221">
                  <c:v>43061</c:v>
                </c:pt>
                <c:pt idx="222">
                  <c:v>43062</c:v>
                </c:pt>
                <c:pt idx="223">
                  <c:v>43063</c:v>
                </c:pt>
                <c:pt idx="224">
                  <c:v>43066</c:v>
                </c:pt>
                <c:pt idx="225">
                  <c:v>43067</c:v>
                </c:pt>
                <c:pt idx="226">
                  <c:v>43068</c:v>
                </c:pt>
                <c:pt idx="227">
                  <c:v>43069</c:v>
                </c:pt>
                <c:pt idx="228">
                  <c:v>43070</c:v>
                </c:pt>
                <c:pt idx="229">
                  <c:v>43073</c:v>
                </c:pt>
                <c:pt idx="230">
                  <c:v>43074</c:v>
                </c:pt>
                <c:pt idx="231">
                  <c:v>43075</c:v>
                </c:pt>
                <c:pt idx="232">
                  <c:v>43076</c:v>
                </c:pt>
                <c:pt idx="233">
                  <c:v>43077</c:v>
                </c:pt>
                <c:pt idx="234">
                  <c:v>43080</c:v>
                </c:pt>
                <c:pt idx="235">
                  <c:v>43081</c:v>
                </c:pt>
                <c:pt idx="236">
                  <c:v>43082</c:v>
                </c:pt>
                <c:pt idx="237">
                  <c:v>43083</c:v>
                </c:pt>
                <c:pt idx="238">
                  <c:v>43084</c:v>
                </c:pt>
                <c:pt idx="239">
                  <c:v>43087</c:v>
                </c:pt>
                <c:pt idx="240">
                  <c:v>43088</c:v>
                </c:pt>
                <c:pt idx="241">
                  <c:v>43089</c:v>
                </c:pt>
                <c:pt idx="242">
                  <c:v>43090</c:v>
                </c:pt>
                <c:pt idx="243">
                  <c:v>43091</c:v>
                </c:pt>
                <c:pt idx="244">
                  <c:v>43095</c:v>
                </c:pt>
                <c:pt idx="245">
                  <c:v>43096</c:v>
                </c:pt>
                <c:pt idx="246">
                  <c:v>43097</c:v>
                </c:pt>
                <c:pt idx="247">
                  <c:v>43098</c:v>
                </c:pt>
                <c:pt idx="248">
                  <c:v>43103</c:v>
                </c:pt>
                <c:pt idx="249">
                  <c:v>43104</c:v>
                </c:pt>
                <c:pt idx="250">
                  <c:v>43105</c:v>
                </c:pt>
                <c:pt idx="251">
                  <c:v>43109</c:v>
                </c:pt>
                <c:pt idx="252">
                  <c:v>43110</c:v>
                </c:pt>
                <c:pt idx="253">
                  <c:v>43111</c:v>
                </c:pt>
                <c:pt idx="254">
                  <c:v>43112</c:v>
                </c:pt>
                <c:pt idx="255">
                  <c:v>43115</c:v>
                </c:pt>
                <c:pt idx="256">
                  <c:v>43116</c:v>
                </c:pt>
                <c:pt idx="257">
                  <c:v>43117</c:v>
                </c:pt>
                <c:pt idx="258">
                  <c:v>43118</c:v>
                </c:pt>
                <c:pt idx="259">
                  <c:v>43119</c:v>
                </c:pt>
                <c:pt idx="260">
                  <c:v>43122</c:v>
                </c:pt>
                <c:pt idx="261">
                  <c:v>43123</c:v>
                </c:pt>
                <c:pt idx="262">
                  <c:v>43124</c:v>
                </c:pt>
                <c:pt idx="263">
                  <c:v>43125</c:v>
                </c:pt>
                <c:pt idx="264">
                  <c:v>43126</c:v>
                </c:pt>
                <c:pt idx="265">
                  <c:v>43129</c:v>
                </c:pt>
                <c:pt idx="266">
                  <c:v>43130</c:v>
                </c:pt>
                <c:pt idx="267">
                  <c:v>43131</c:v>
                </c:pt>
                <c:pt idx="268">
                  <c:v>43132</c:v>
                </c:pt>
                <c:pt idx="269">
                  <c:v>43133</c:v>
                </c:pt>
                <c:pt idx="270">
                  <c:v>43136</c:v>
                </c:pt>
                <c:pt idx="271">
                  <c:v>43137</c:v>
                </c:pt>
                <c:pt idx="272">
                  <c:v>43138</c:v>
                </c:pt>
                <c:pt idx="273">
                  <c:v>43139</c:v>
                </c:pt>
                <c:pt idx="274">
                  <c:v>43140</c:v>
                </c:pt>
                <c:pt idx="275">
                  <c:v>43143</c:v>
                </c:pt>
                <c:pt idx="276">
                  <c:v>43144</c:v>
                </c:pt>
                <c:pt idx="277">
                  <c:v>43145</c:v>
                </c:pt>
                <c:pt idx="278">
                  <c:v>43146</c:v>
                </c:pt>
                <c:pt idx="279">
                  <c:v>43147</c:v>
                </c:pt>
                <c:pt idx="280">
                  <c:v>43150</c:v>
                </c:pt>
                <c:pt idx="281">
                  <c:v>43151</c:v>
                </c:pt>
                <c:pt idx="282">
                  <c:v>43152</c:v>
                </c:pt>
                <c:pt idx="283">
                  <c:v>43153</c:v>
                </c:pt>
                <c:pt idx="284">
                  <c:v>43154</c:v>
                </c:pt>
                <c:pt idx="285">
                  <c:v>43157</c:v>
                </c:pt>
                <c:pt idx="286">
                  <c:v>43158</c:v>
                </c:pt>
                <c:pt idx="287">
                  <c:v>43159</c:v>
                </c:pt>
                <c:pt idx="288">
                  <c:v>43160</c:v>
                </c:pt>
                <c:pt idx="289">
                  <c:v>43161</c:v>
                </c:pt>
                <c:pt idx="290">
                  <c:v>43162</c:v>
                </c:pt>
                <c:pt idx="291">
                  <c:v>43164</c:v>
                </c:pt>
                <c:pt idx="292">
                  <c:v>43165</c:v>
                </c:pt>
                <c:pt idx="293">
                  <c:v>43166</c:v>
                </c:pt>
                <c:pt idx="294">
                  <c:v>43171</c:v>
                </c:pt>
                <c:pt idx="295">
                  <c:v>43172</c:v>
                </c:pt>
                <c:pt idx="296">
                  <c:v>43173</c:v>
                </c:pt>
                <c:pt idx="297">
                  <c:v>43174</c:v>
                </c:pt>
                <c:pt idx="298">
                  <c:v>43175</c:v>
                </c:pt>
                <c:pt idx="299">
                  <c:v>43178</c:v>
                </c:pt>
                <c:pt idx="300">
                  <c:v>43179</c:v>
                </c:pt>
                <c:pt idx="301">
                  <c:v>43180</c:v>
                </c:pt>
                <c:pt idx="302">
                  <c:v>43181</c:v>
                </c:pt>
                <c:pt idx="303">
                  <c:v>43182</c:v>
                </c:pt>
                <c:pt idx="304">
                  <c:v>43185</c:v>
                </c:pt>
                <c:pt idx="305">
                  <c:v>43186</c:v>
                </c:pt>
                <c:pt idx="306">
                  <c:v>43187</c:v>
                </c:pt>
                <c:pt idx="307">
                  <c:v>43188</c:v>
                </c:pt>
                <c:pt idx="308">
                  <c:v>43189</c:v>
                </c:pt>
                <c:pt idx="309">
                  <c:v>43192</c:v>
                </c:pt>
                <c:pt idx="310">
                  <c:v>43193</c:v>
                </c:pt>
                <c:pt idx="311">
                  <c:v>43194</c:v>
                </c:pt>
                <c:pt idx="312">
                  <c:v>43195</c:v>
                </c:pt>
                <c:pt idx="313">
                  <c:v>43196</c:v>
                </c:pt>
                <c:pt idx="314">
                  <c:v>43200</c:v>
                </c:pt>
                <c:pt idx="315">
                  <c:v>43201</c:v>
                </c:pt>
                <c:pt idx="316">
                  <c:v>43202</c:v>
                </c:pt>
                <c:pt idx="317">
                  <c:v>43203</c:v>
                </c:pt>
                <c:pt idx="318">
                  <c:v>43206</c:v>
                </c:pt>
                <c:pt idx="319">
                  <c:v>43207</c:v>
                </c:pt>
                <c:pt idx="320">
                  <c:v>43208</c:v>
                </c:pt>
                <c:pt idx="321">
                  <c:v>43209</c:v>
                </c:pt>
                <c:pt idx="322">
                  <c:v>43210</c:v>
                </c:pt>
                <c:pt idx="323">
                  <c:v>43213</c:v>
                </c:pt>
                <c:pt idx="324">
                  <c:v>43214</c:v>
                </c:pt>
                <c:pt idx="325">
                  <c:v>43215</c:v>
                </c:pt>
                <c:pt idx="326">
                  <c:v>43216</c:v>
                </c:pt>
                <c:pt idx="327">
                  <c:v>43217</c:v>
                </c:pt>
                <c:pt idx="328">
                  <c:v>43222</c:v>
                </c:pt>
                <c:pt idx="329">
                  <c:v>43223</c:v>
                </c:pt>
                <c:pt idx="330">
                  <c:v>43224</c:v>
                </c:pt>
                <c:pt idx="331">
                  <c:v>43225</c:v>
                </c:pt>
                <c:pt idx="332">
                  <c:v>43227</c:v>
                </c:pt>
                <c:pt idx="333">
                  <c:v>43228</c:v>
                </c:pt>
                <c:pt idx="334">
                  <c:v>43230</c:v>
                </c:pt>
                <c:pt idx="335">
                  <c:v>43231</c:v>
                </c:pt>
                <c:pt idx="336">
                  <c:v>43234</c:v>
                </c:pt>
                <c:pt idx="337">
                  <c:v>43235</c:v>
                </c:pt>
                <c:pt idx="338">
                  <c:v>43236</c:v>
                </c:pt>
                <c:pt idx="339">
                  <c:v>43237</c:v>
                </c:pt>
                <c:pt idx="340">
                  <c:v>43238</c:v>
                </c:pt>
                <c:pt idx="341">
                  <c:v>43241</c:v>
                </c:pt>
                <c:pt idx="342">
                  <c:v>43242</c:v>
                </c:pt>
                <c:pt idx="343">
                  <c:v>43243</c:v>
                </c:pt>
                <c:pt idx="344">
                  <c:v>43244</c:v>
                </c:pt>
                <c:pt idx="345">
                  <c:v>43245</c:v>
                </c:pt>
                <c:pt idx="346">
                  <c:v>43249</c:v>
                </c:pt>
                <c:pt idx="347">
                  <c:v>43250</c:v>
                </c:pt>
                <c:pt idx="348">
                  <c:v>43251</c:v>
                </c:pt>
                <c:pt idx="349">
                  <c:v>43252</c:v>
                </c:pt>
                <c:pt idx="350">
                  <c:v>43255</c:v>
                </c:pt>
                <c:pt idx="351">
                  <c:v>43256</c:v>
                </c:pt>
                <c:pt idx="352">
                  <c:v>43257</c:v>
                </c:pt>
                <c:pt idx="353">
                  <c:v>43258</c:v>
                </c:pt>
                <c:pt idx="354">
                  <c:v>43259</c:v>
                </c:pt>
                <c:pt idx="355">
                  <c:v>43262</c:v>
                </c:pt>
                <c:pt idx="356">
                  <c:v>43263</c:v>
                </c:pt>
                <c:pt idx="357">
                  <c:v>43264</c:v>
                </c:pt>
                <c:pt idx="358">
                  <c:v>43265</c:v>
                </c:pt>
                <c:pt idx="359">
                  <c:v>43266</c:v>
                </c:pt>
                <c:pt idx="360">
                  <c:v>43269</c:v>
                </c:pt>
                <c:pt idx="361">
                  <c:v>43270</c:v>
                </c:pt>
                <c:pt idx="362">
                  <c:v>43271</c:v>
                </c:pt>
                <c:pt idx="363">
                  <c:v>43272</c:v>
                </c:pt>
                <c:pt idx="364">
                  <c:v>43273</c:v>
                </c:pt>
                <c:pt idx="365">
                  <c:v>43274</c:v>
                </c:pt>
                <c:pt idx="366">
                  <c:v>43276</c:v>
                </c:pt>
                <c:pt idx="367">
                  <c:v>43277</c:v>
                </c:pt>
                <c:pt idx="368">
                  <c:v>43278</c:v>
                </c:pt>
                <c:pt idx="369">
                  <c:v>43283</c:v>
                </c:pt>
                <c:pt idx="370">
                  <c:v>43284</c:v>
                </c:pt>
                <c:pt idx="371">
                  <c:v>43285</c:v>
                </c:pt>
                <c:pt idx="372">
                  <c:v>43286</c:v>
                </c:pt>
                <c:pt idx="373">
                  <c:v>43287</c:v>
                </c:pt>
                <c:pt idx="374">
                  <c:v>43290</c:v>
                </c:pt>
                <c:pt idx="375">
                  <c:v>43291</c:v>
                </c:pt>
                <c:pt idx="376">
                  <c:v>43292</c:v>
                </c:pt>
                <c:pt idx="377">
                  <c:v>43293</c:v>
                </c:pt>
                <c:pt idx="378">
                  <c:v>43294</c:v>
                </c:pt>
                <c:pt idx="379">
                  <c:v>43297</c:v>
                </c:pt>
                <c:pt idx="380">
                  <c:v>43298</c:v>
                </c:pt>
                <c:pt idx="381">
                  <c:v>43299</c:v>
                </c:pt>
                <c:pt idx="382">
                  <c:v>43300</c:v>
                </c:pt>
                <c:pt idx="383">
                  <c:v>43301</c:v>
                </c:pt>
                <c:pt idx="384">
                  <c:v>43304</c:v>
                </c:pt>
                <c:pt idx="385">
                  <c:v>43305</c:v>
                </c:pt>
                <c:pt idx="386">
                  <c:v>43306</c:v>
                </c:pt>
                <c:pt idx="387">
                  <c:v>43307</c:v>
                </c:pt>
                <c:pt idx="388">
                  <c:v>43308</c:v>
                </c:pt>
                <c:pt idx="389">
                  <c:v>43311</c:v>
                </c:pt>
                <c:pt idx="390">
                  <c:v>43312</c:v>
                </c:pt>
                <c:pt idx="391">
                  <c:v>43313</c:v>
                </c:pt>
                <c:pt idx="392">
                  <c:v>43314</c:v>
                </c:pt>
                <c:pt idx="393">
                  <c:v>43315</c:v>
                </c:pt>
                <c:pt idx="394">
                  <c:v>43318</c:v>
                </c:pt>
                <c:pt idx="395">
                  <c:v>43319</c:v>
                </c:pt>
                <c:pt idx="396">
                  <c:v>43320</c:v>
                </c:pt>
                <c:pt idx="397">
                  <c:v>43321</c:v>
                </c:pt>
                <c:pt idx="398">
                  <c:v>43322</c:v>
                </c:pt>
                <c:pt idx="399">
                  <c:v>43325</c:v>
                </c:pt>
                <c:pt idx="400">
                  <c:v>43326</c:v>
                </c:pt>
                <c:pt idx="401">
                  <c:v>43327</c:v>
                </c:pt>
                <c:pt idx="402">
                  <c:v>43328</c:v>
                </c:pt>
                <c:pt idx="403">
                  <c:v>43329</c:v>
                </c:pt>
                <c:pt idx="404">
                  <c:v>43332</c:v>
                </c:pt>
                <c:pt idx="405">
                  <c:v>43333</c:v>
                </c:pt>
                <c:pt idx="406">
                  <c:v>43334</c:v>
                </c:pt>
                <c:pt idx="407">
                  <c:v>43335</c:v>
                </c:pt>
                <c:pt idx="408">
                  <c:v>43339</c:v>
                </c:pt>
                <c:pt idx="409">
                  <c:v>43340</c:v>
                </c:pt>
                <c:pt idx="410">
                  <c:v>43341</c:v>
                </c:pt>
                <c:pt idx="411">
                  <c:v>43342</c:v>
                </c:pt>
                <c:pt idx="412">
                  <c:v>43343</c:v>
                </c:pt>
                <c:pt idx="413">
                  <c:v>43346</c:v>
                </c:pt>
                <c:pt idx="414">
                  <c:v>43347</c:v>
                </c:pt>
                <c:pt idx="415">
                  <c:v>43348</c:v>
                </c:pt>
                <c:pt idx="416">
                  <c:v>43349</c:v>
                </c:pt>
                <c:pt idx="417">
                  <c:v>43350</c:v>
                </c:pt>
                <c:pt idx="418">
                  <c:v>43353</c:v>
                </c:pt>
                <c:pt idx="419">
                  <c:v>43354</c:v>
                </c:pt>
                <c:pt idx="420">
                  <c:v>43355</c:v>
                </c:pt>
                <c:pt idx="421">
                  <c:v>43356</c:v>
                </c:pt>
                <c:pt idx="422">
                  <c:v>43357</c:v>
                </c:pt>
                <c:pt idx="423">
                  <c:v>43360</c:v>
                </c:pt>
                <c:pt idx="424">
                  <c:v>43361</c:v>
                </c:pt>
                <c:pt idx="425">
                  <c:v>43362</c:v>
                </c:pt>
                <c:pt idx="426">
                  <c:v>43363</c:v>
                </c:pt>
                <c:pt idx="427">
                  <c:v>43364</c:v>
                </c:pt>
                <c:pt idx="428">
                  <c:v>43367</c:v>
                </c:pt>
                <c:pt idx="429">
                  <c:v>43368</c:v>
                </c:pt>
                <c:pt idx="430">
                  <c:v>43369</c:v>
                </c:pt>
                <c:pt idx="431">
                  <c:v>43370</c:v>
                </c:pt>
                <c:pt idx="432">
                  <c:v>43371</c:v>
                </c:pt>
                <c:pt idx="433">
                  <c:v>43374</c:v>
                </c:pt>
                <c:pt idx="434">
                  <c:v>43375</c:v>
                </c:pt>
                <c:pt idx="435">
                  <c:v>43376</c:v>
                </c:pt>
                <c:pt idx="436">
                  <c:v>43377</c:v>
                </c:pt>
                <c:pt idx="437">
                  <c:v>43378</c:v>
                </c:pt>
                <c:pt idx="438">
                  <c:v>43381</c:v>
                </c:pt>
                <c:pt idx="439">
                  <c:v>43382</c:v>
                </c:pt>
                <c:pt idx="440">
                  <c:v>43383</c:v>
                </c:pt>
                <c:pt idx="441">
                  <c:v>43384</c:v>
                </c:pt>
                <c:pt idx="442">
                  <c:v>43385</c:v>
                </c:pt>
                <c:pt idx="443">
                  <c:v>43389</c:v>
                </c:pt>
                <c:pt idx="444">
                  <c:v>43390</c:v>
                </c:pt>
                <c:pt idx="445">
                  <c:v>43391</c:v>
                </c:pt>
                <c:pt idx="446">
                  <c:v>43392</c:v>
                </c:pt>
                <c:pt idx="447">
                  <c:v>43395</c:v>
                </c:pt>
                <c:pt idx="448">
                  <c:v>43396</c:v>
                </c:pt>
                <c:pt idx="449">
                  <c:v>43397</c:v>
                </c:pt>
                <c:pt idx="450">
                  <c:v>43398</c:v>
                </c:pt>
                <c:pt idx="451">
                  <c:v>43399</c:v>
                </c:pt>
                <c:pt idx="452">
                  <c:v>43402</c:v>
                </c:pt>
                <c:pt idx="453">
                  <c:v>43403</c:v>
                </c:pt>
                <c:pt idx="454">
                  <c:v>43404</c:v>
                </c:pt>
                <c:pt idx="455">
                  <c:v>43405</c:v>
                </c:pt>
                <c:pt idx="456">
                  <c:v>43406</c:v>
                </c:pt>
                <c:pt idx="457">
                  <c:v>43409</c:v>
                </c:pt>
                <c:pt idx="458">
                  <c:v>43410</c:v>
                </c:pt>
                <c:pt idx="459">
                  <c:v>43411</c:v>
                </c:pt>
                <c:pt idx="460">
                  <c:v>43412</c:v>
                </c:pt>
                <c:pt idx="461">
                  <c:v>43413</c:v>
                </c:pt>
                <c:pt idx="462">
                  <c:v>43416</c:v>
                </c:pt>
                <c:pt idx="463">
                  <c:v>43417</c:v>
                </c:pt>
                <c:pt idx="464">
                  <c:v>43418</c:v>
                </c:pt>
                <c:pt idx="465">
                  <c:v>43419</c:v>
                </c:pt>
                <c:pt idx="466">
                  <c:v>43420</c:v>
                </c:pt>
                <c:pt idx="467">
                  <c:v>43423</c:v>
                </c:pt>
                <c:pt idx="468">
                  <c:v>43424</c:v>
                </c:pt>
                <c:pt idx="469">
                  <c:v>43425</c:v>
                </c:pt>
                <c:pt idx="470">
                  <c:v>43426</c:v>
                </c:pt>
                <c:pt idx="471">
                  <c:v>43427</c:v>
                </c:pt>
                <c:pt idx="472">
                  <c:v>43430</c:v>
                </c:pt>
                <c:pt idx="473">
                  <c:v>43431</c:v>
                </c:pt>
                <c:pt idx="474">
                  <c:v>43432</c:v>
                </c:pt>
                <c:pt idx="475">
                  <c:v>43433</c:v>
                </c:pt>
                <c:pt idx="476">
                  <c:v>43434</c:v>
                </c:pt>
                <c:pt idx="477">
                  <c:v>43437</c:v>
                </c:pt>
                <c:pt idx="478">
                  <c:v>43438</c:v>
                </c:pt>
                <c:pt idx="479">
                  <c:v>43439</c:v>
                </c:pt>
                <c:pt idx="480">
                  <c:v>43440</c:v>
                </c:pt>
                <c:pt idx="481">
                  <c:v>43441</c:v>
                </c:pt>
                <c:pt idx="482">
                  <c:v>43444</c:v>
                </c:pt>
                <c:pt idx="483">
                  <c:v>43445</c:v>
                </c:pt>
                <c:pt idx="484">
                  <c:v>43446</c:v>
                </c:pt>
                <c:pt idx="485">
                  <c:v>43447</c:v>
                </c:pt>
                <c:pt idx="486">
                  <c:v>43448</c:v>
                </c:pt>
                <c:pt idx="487">
                  <c:v>43451</c:v>
                </c:pt>
                <c:pt idx="488">
                  <c:v>43452</c:v>
                </c:pt>
                <c:pt idx="489">
                  <c:v>43453</c:v>
                </c:pt>
                <c:pt idx="490">
                  <c:v>43454</c:v>
                </c:pt>
                <c:pt idx="491">
                  <c:v>43455</c:v>
                </c:pt>
                <c:pt idx="492">
                  <c:v>43456</c:v>
                </c:pt>
                <c:pt idx="493">
                  <c:v>43460</c:v>
                </c:pt>
                <c:pt idx="494">
                  <c:v>43461</c:v>
                </c:pt>
                <c:pt idx="495">
                  <c:v>43462</c:v>
                </c:pt>
                <c:pt idx="496">
                  <c:v>43463</c:v>
                </c:pt>
                <c:pt idx="497">
                  <c:v>43468</c:v>
                </c:pt>
                <c:pt idx="498">
                  <c:v>43469</c:v>
                </c:pt>
                <c:pt idx="499">
                  <c:v>43473</c:v>
                </c:pt>
                <c:pt idx="500">
                  <c:v>43474</c:v>
                </c:pt>
                <c:pt idx="501">
                  <c:v>43475</c:v>
                </c:pt>
                <c:pt idx="502">
                  <c:v>43476</c:v>
                </c:pt>
                <c:pt idx="503">
                  <c:v>43479</c:v>
                </c:pt>
                <c:pt idx="504">
                  <c:v>43480</c:v>
                </c:pt>
                <c:pt idx="505">
                  <c:v>43481</c:v>
                </c:pt>
                <c:pt idx="506">
                  <c:v>43482</c:v>
                </c:pt>
                <c:pt idx="507">
                  <c:v>43483</c:v>
                </c:pt>
                <c:pt idx="508">
                  <c:v>43486</c:v>
                </c:pt>
                <c:pt idx="509">
                  <c:v>43487</c:v>
                </c:pt>
                <c:pt idx="510">
                  <c:v>43488</c:v>
                </c:pt>
                <c:pt idx="511">
                  <c:v>43489</c:v>
                </c:pt>
                <c:pt idx="512">
                  <c:v>43490</c:v>
                </c:pt>
                <c:pt idx="513">
                  <c:v>43493</c:v>
                </c:pt>
                <c:pt idx="514">
                  <c:v>43494</c:v>
                </c:pt>
                <c:pt idx="515">
                  <c:v>43495</c:v>
                </c:pt>
                <c:pt idx="516">
                  <c:v>43496</c:v>
                </c:pt>
                <c:pt idx="517">
                  <c:v>43497</c:v>
                </c:pt>
                <c:pt idx="518">
                  <c:v>43500</c:v>
                </c:pt>
                <c:pt idx="519">
                  <c:v>43501</c:v>
                </c:pt>
                <c:pt idx="520">
                  <c:v>43502</c:v>
                </c:pt>
                <c:pt idx="521">
                  <c:v>43503</c:v>
                </c:pt>
                <c:pt idx="522">
                  <c:v>43504</c:v>
                </c:pt>
                <c:pt idx="523">
                  <c:v>43507</c:v>
                </c:pt>
                <c:pt idx="524">
                  <c:v>43508</c:v>
                </c:pt>
                <c:pt idx="525">
                  <c:v>43509</c:v>
                </c:pt>
                <c:pt idx="526">
                  <c:v>43510</c:v>
                </c:pt>
                <c:pt idx="527">
                  <c:v>43511</c:v>
                </c:pt>
                <c:pt idx="528">
                  <c:v>43514</c:v>
                </c:pt>
                <c:pt idx="529">
                  <c:v>43515</c:v>
                </c:pt>
                <c:pt idx="530">
                  <c:v>43516</c:v>
                </c:pt>
                <c:pt idx="531">
                  <c:v>43517</c:v>
                </c:pt>
                <c:pt idx="532">
                  <c:v>43518</c:v>
                </c:pt>
                <c:pt idx="533">
                  <c:v>43521</c:v>
                </c:pt>
                <c:pt idx="534">
                  <c:v>43522</c:v>
                </c:pt>
                <c:pt idx="535">
                  <c:v>43523</c:v>
                </c:pt>
                <c:pt idx="536">
                  <c:v>43524</c:v>
                </c:pt>
                <c:pt idx="537">
                  <c:v>43525</c:v>
                </c:pt>
                <c:pt idx="538">
                  <c:v>43528</c:v>
                </c:pt>
                <c:pt idx="539">
                  <c:v>43529</c:v>
                </c:pt>
                <c:pt idx="540">
                  <c:v>43530</c:v>
                </c:pt>
                <c:pt idx="541">
                  <c:v>43531</c:v>
                </c:pt>
                <c:pt idx="542">
                  <c:v>43535</c:v>
                </c:pt>
                <c:pt idx="543">
                  <c:v>43536</c:v>
                </c:pt>
                <c:pt idx="544">
                  <c:v>43537</c:v>
                </c:pt>
                <c:pt idx="545">
                  <c:v>43538</c:v>
                </c:pt>
                <c:pt idx="546">
                  <c:v>43539</c:v>
                </c:pt>
                <c:pt idx="547">
                  <c:v>43542</c:v>
                </c:pt>
                <c:pt idx="548">
                  <c:v>43543</c:v>
                </c:pt>
                <c:pt idx="549">
                  <c:v>43544</c:v>
                </c:pt>
                <c:pt idx="550">
                  <c:v>43545</c:v>
                </c:pt>
                <c:pt idx="551">
                  <c:v>43546</c:v>
                </c:pt>
                <c:pt idx="552">
                  <c:v>43549</c:v>
                </c:pt>
                <c:pt idx="553">
                  <c:v>43550</c:v>
                </c:pt>
                <c:pt idx="554">
                  <c:v>43551</c:v>
                </c:pt>
                <c:pt idx="555">
                  <c:v>43552</c:v>
                </c:pt>
                <c:pt idx="556">
                  <c:v>43553</c:v>
                </c:pt>
                <c:pt idx="557">
                  <c:v>43556</c:v>
                </c:pt>
                <c:pt idx="558">
                  <c:v>43557</c:v>
                </c:pt>
                <c:pt idx="559">
                  <c:v>43558</c:v>
                </c:pt>
                <c:pt idx="560">
                  <c:v>43559</c:v>
                </c:pt>
                <c:pt idx="561">
                  <c:v>43560</c:v>
                </c:pt>
                <c:pt idx="562">
                  <c:v>43563</c:v>
                </c:pt>
                <c:pt idx="563">
                  <c:v>43564</c:v>
                </c:pt>
                <c:pt idx="564">
                  <c:v>43565</c:v>
                </c:pt>
                <c:pt idx="565">
                  <c:v>43566</c:v>
                </c:pt>
                <c:pt idx="566">
                  <c:v>43567</c:v>
                </c:pt>
                <c:pt idx="567">
                  <c:v>43570</c:v>
                </c:pt>
                <c:pt idx="568">
                  <c:v>43571</c:v>
                </c:pt>
                <c:pt idx="569">
                  <c:v>43572</c:v>
                </c:pt>
                <c:pt idx="570">
                  <c:v>43573</c:v>
                </c:pt>
                <c:pt idx="571">
                  <c:v>43574</c:v>
                </c:pt>
                <c:pt idx="572">
                  <c:v>43577</c:v>
                </c:pt>
                <c:pt idx="573">
                  <c:v>43578</c:v>
                </c:pt>
                <c:pt idx="574">
                  <c:v>43579</c:v>
                </c:pt>
                <c:pt idx="575">
                  <c:v>43580</c:v>
                </c:pt>
                <c:pt idx="576">
                  <c:v>43581</c:v>
                </c:pt>
                <c:pt idx="577">
                  <c:v>43587</c:v>
                </c:pt>
                <c:pt idx="578">
                  <c:v>43588</c:v>
                </c:pt>
                <c:pt idx="579">
                  <c:v>43591</c:v>
                </c:pt>
                <c:pt idx="580">
                  <c:v>43592</c:v>
                </c:pt>
                <c:pt idx="581">
                  <c:v>43593</c:v>
                </c:pt>
                <c:pt idx="582">
                  <c:v>43595</c:v>
                </c:pt>
                <c:pt idx="583">
                  <c:v>43596</c:v>
                </c:pt>
                <c:pt idx="584">
                  <c:v>43598</c:v>
                </c:pt>
                <c:pt idx="585">
                  <c:v>43599</c:v>
                </c:pt>
                <c:pt idx="586">
                  <c:v>43600</c:v>
                </c:pt>
                <c:pt idx="587">
                  <c:v>43601</c:v>
                </c:pt>
                <c:pt idx="588">
                  <c:v>43602</c:v>
                </c:pt>
                <c:pt idx="589">
                  <c:v>43605</c:v>
                </c:pt>
                <c:pt idx="590">
                  <c:v>43606</c:v>
                </c:pt>
                <c:pt idx="591">
                  <c:v>43607</c:v>
                </c:pt>
                <c:pt idx="592">
                  <c:v>43608</c:v>
                </c:pt>
                <c:pt idx="593">
                  <c:v>43609</c:v>
                </c:pt>
                <c:pt idx="594">
                  <c:v>43612</c:v>
                </c:pt>
                <c:pt idx="595">
                  <c:v>43613</c:v>
                </c:pt>
                <c:pt idx="596">
                  <c:v>43614</c:v>
                </c:pt>
                <c:pt idx="597">
                  <c:v>43615</c:v>
                </c:pt>
                <c:pt idx="598">
                  <c:v>43616</c:v>
                </c:pt>
                <c:pt idx="599">
                  <c:v>43619</c:v>
                </c:pt>
                <c:pt idx="600">
                  <c:v>43620</c:v>
                </c:pt>
                <c:pt idx="601">
                  <c:v>43621</c:v>
                </c:pt>
                <c:pt idx="602">
                  <c:v>43622</c:v>
                </c:pt>
                <c:pt idx="603">
                  <c:v>43623</c:v>
                </c:pt>
                <c:pt idx="604">
                  <c:v>43626</c:v>
                </c:pt>
                <c:pt idx="605">
                  <c:v>43627</c:v>
                </c:pt>
                <c:pt idx="606">
                  <c:v>43628</c:v>
                </c:pt>
                <c:pt idx="607">
                  <c:v>43629</c:v>
                </c:pt>
                <c:pt idx="608">
                  <c:v>43630</c:v>
                </c:pt>
                <c:pt idx="609">
                  <c:v>43634</c:v>
                </c:pt>
                <c:pt idx="610">
                  <c:v>43635</c:v>
                </c:pt>
                <c:pt idx="611">
                  <c:v>43636</c:v>
                </c:pt>
                <c:pt idx="612">
                  <c:v>43637</c:v>
                </c:pt>
                <c:pt idx="613">
                  <c:v>43640</c:v>
                </c:pt>
                <c:pt idx="614">
                  <c:v>43641</c:v>
                </c:pt>
                <c:pt idx="615">
                  <c:v>43642</c:v>
                </c:pt>
                <c:pt idx="616">
                  <c:v>43643</c:v>
                </c:pt>
                <c:pt idx="617">
                  <c:v>43647</c:v>
                </c:pt>
                <c:pt idx="618">
                  <c:v>43648</c:v>
                </c:pt>
                <c:pt idx="619">
                  <c:v>43649</c:v>
                </c:pt>
                <c:pt idx="620">
                  <c:v>43650</c:v>
                </c:pt>
                <c:pt idx="621">
                  <c:v>43651</c:v>
                </c:pt>
                <c:pt idx="622">
                  <c:v>43654</c:v>
                </c:pt>
                <c:pt idx="623">
                  <c:v>43655</c:v>
                </c:pt>
                <c:pt idx="624">
                  <c:v>43656</c:v>
                </c:pt>
                <c:pt idx="625">
                  <c:v>43657</c:v>
                </c:pt>
                <c:pt idx="626">
                  <c:v>43658</c:v>
                </c:pt>
                <c:pt idx="627">
                  <c:v>43661</c:v>
                </c:pt>
                <c:pt idx="628">
                  <c:v>43662</c:v>
                </c:pt>
                <c:pt idx="629">
                  <c:v>43663</c:v>
                </c:pt>
                <c:pt idx="630">
                  <c:v>43664</c:v>
                </c:pt>
                <c:pt idx="631">
                  <c:v>43665</c:v>
                </c:pt>
                <c:pt idx="632">
                  <c:v>43668</c:v>
                </c:pt>
                <c:pt idx="633">
                  <c:v>43669</c:v>
                </c:pt>
                <c:pt idx="634">
                  <c:v>43670</c:v>
                </c:pt>
                <c:pt idx="635">
                  <c:v>43671</c:v>
                </c:pt>
                <c:pt idx="636">
                  <c:v>43672</c:v>
                </c:pt>
                <c:pt idx="637">
                  <c:v>43675</c:v>
                </c:pt>
                <c:pt idx="638">
                  <c:v>43676</c:v>
                </c:pt>
                <c:pt idx="639">
                  <c:v>43677</c:v>
                </c:pt>
                <c:pt idx="640">
                  <c:v>43678</c:v>
                </c:pt>
                <c:pt idx="641">
                  <c:v>43679</c:v>
                </c:pt>
                <c:pt idx="642">
                  <c:v>43682</c:v>
                </c:pt>
                <c:pt idx="643">
                  <c:v>43683</c:v>
                </c:pt>
                <c:pt idx="644">
                  <c:v>43684</c:v>
                </c:pt>
                <c:pt idx="645">
                  <c:v>43685</c:v>
                </c:pt>
                <c:pt idx="646">
                  <c:v>43686</c:v>
                </c:pt>
                <c:pt idx="647">
                  <c:v>43689</c:v>
                </c:pt>
                <c:pt idx="648">
                  <c:v>43690</c:v>
                </c:pt>
                <c:pt idx="649">
                  <c:v>43691</c:v>
                </c:pt>
                <c:pt idx="650">
                  <c:v>43692</c:v>
                </c:pt>
                <c:pt idx="651">
                  <c:v>43693</c:v>
                </c:pt>
                <c:pt idx="652">
                  <c:v>43696</c:v>
                </c:pt>
                <c:pt idx="653">
                  <c:v>43697</c:v>
                </c:pt>
                <c:pt idx="654">
                  <c:v>43698</c:v>
                </c:pt>
                <c:pt idx="655">
                  <c:v>43699</c:v>
                </c:pt>
                <c:pt idx="656">
                  <c:v>43700</c:v>
                </c:pt>
                <c:pt idx="657">
                  <c:v>43704</c:v>
                </c:pt>
                <c:pt idx="658">
                  <c:v>43705</c:v>
                </c:pt>
                <c:pt idx="659">
                  <c:v>43706</c:v>
                </c:pt>
                <c:pt idx="660">
                  <c:v>43707</c:v>
                </c:pt>
                <c:pt idx="661">
                  <c:v>43710</c:v>
                </c:pt>
                <c:pt idx="662">
                  <c:v>43711</c:v>
                </c:pt>
                <c:pt idx="663">
                  <c:v>43712</c:v>
                </c:pt>
                <c:pt idx="664">
                  <c:v>43713</c:v>
                </c:pt>
                <c:pt idx="665">
                  <c:v>43714</c:v>
                </c:pt>
                <c:pt idx="666">
                  <c:v>43717</c:v>
                </c:pt>
                <c:pt idx="667">
                  <c:v>43718</c:v>
                </c:pt>
                <c:pt idx="668">
                  <c:v>43719</c:v>
                </c:pt>
                <c:pt idx="669">
                  <c:v>43720</c:v>
                </c:pt>
                <c:pt idx="670">
                  <c:v>43721</c:v>
                </c:pt>
                <c:pt idx="671">
                  <c:v>43724</c:v>
                </c:pt>
                <c:pt idx="672">
                  <c:v>43725</c:v>
                </c:pt>
                <c:pt idx="673">
                  <c:v>43726</c:v>
                </c:pt>
                <c:pt idx="674">
                  <c:v>43727</c:v>
                </c:pt>
                <c:pt idx="675">
                  <c:v>43728</c:v>
                </c:pt>
                <c:pt idx="676">
                  <c:v>43731</c:v>
                </c:pt>
                <c:pt idx="677">
                  <c:v>43732</c:v>
                </c:pt>
                <c:pt idx="678">
                  <c:v>43733</c:v>
                </c:pt>
                <c:pt idx="679">
                  <c:v>43734</c:v>
                </c:pt>
                <c:pt idx="680">
                  <c:v>43735</c:v>
                </c:pt>
                <c:pt idx="681">
                  <c:v>43738</c:v>
                </c:pt>
                <c:pt idx="682">
                  <c:v>43739</c:v>
                </c:pt>
                <c:pt idx="683">
                  <c:v>43740</c:v>
                </c:pt>
                <c:pt idx="684">
                  <c:v>43741</c:v>
                </c:pt>
                <c:pt idx="685">
                  <c:v>43742</c:v>
                </c:pt>
                <c:pt idx="686">
                  <c:v>43745</c:v>
                </c:pt>
                <c:pt idx="687">
                  <c:v>43746</c:v>
                </c:pt>
                <c:pt idx="688">
                  <c:v>43747</c:v>
                </c:pt>
                <c:pt idx="689">
                  <c:v>43748</c:v>
                </c:pt>
                <c:pt idx="690">
                  <c:v>43749</c:v>
                </c:pt>
                <c:pt idx="691">
                  <c:v>43753</c:v>
                </c:pt>
                <c:pt idx="692">
                  <c:v>43754</c:v>
                </c:pt>
                <c:pt idx="693">
                  <c:v>43755</c:v>
                </c:pt>
                <c:pt idx="694">
                  <c:v>43756</c:v>
                </c:pt>
                <c:pt idx="695">
                  <c:v>43759</c:v>
                </c:pt>
                <c:pt idx="696">
                  <c:v>43760</c:v>
                </c:pt>
                <c:pt idx="697">
                  <c:v>43761</c:v>
                </c:pt>
                <c:pt idx="698">
                  <c:v>43762</c:v>
                </c:pt>
                <c:pt idx="699">
                  <c:v>43763</c:v>
                </c:pt>
                <c:pt idx="700">
                  <c:v>43766</c:v>
                </c:pt>
                <c:pt idx="701">
                  <c:v>43767</c:v>
                </c:pt>
                <c:pt idx="702">
                  <c:v>43768</c:v>
                </c:pt>
                <c:pt idx="703">
                  <c:v>43769</c:v>
                </c:pt>
                <c:pt idx="704">
                  <c:v>43770</c:v>
                </c:pt>
                <c:pt idx="705">
                  <c:v>43773</c:v>
                </c:pt>
                <c:pt idx="706">
                  <c:v>43774</c:v>
                </c:pt>
                <c:pt idx="707">
                  <c:v>43775</c:v>
                </c:pt>
                <c:pt idx="708">
                  <c:v>43776</c:v>
                </c:pt>
                <c:pt idx="709">
                  <c:v>43777</c:v>
                </c:pt>
                <c:pt idx="710">
                  <c:v>43780</c:v>
                </c:pt>
                <c:pt idx="711">
                  <c:v>43781</c:v>
                </c:pt>
                <c:pt idx="712">
                  <c:v>43782</c:v>
                </c:pt>
                <c:pt idx="713">
                  <c:v>43783</c:v>
                </c:pt>
                <c:pt idx="714">
                  <c:v>43784</c:v>
                </c:pt>
                <c:pt idx="715">
                  <c:v>43787</c:v>
                </c:pt>
                <c:pt idx="716">
                  <c:v>43788</c:v>
                </c:pt>
                <c:pt idx="717">
                  <c:v>43789</c:v>
                </c:pt>
                <c:pt idx="718">
                  <c:v>43790</c:v>
                </c:pt>
                <c:pt idx="719">
                  <c:v>43791</c:v>
                </c:pt>
                <c:pt idx="720">
                  <c:v>43794</c:v>
                </c:pt>
                <c:pt idx="721">
                  <c:v>43795</c:v>
                </c:pt>
                <c:pt idx="722">
                  <c:v>43796</c:v>
                </c:pt>
                <c:pt idx="723">
                  <c:v>43797</c:v>
                </c:pt>
                <c:pt idx="724">
                  <c:v>43798</c:v>
                </c:pt>
                <c:pt idx="725">
                  <c:v>43801</c:v>
                </c:pt>
                <c:pt idx="726">
                  <c:v>43802</c:v>
                </c:pt>
                <c:pt idx="727">
                  <c:v>43803</c:v>
                </c:pt>
                <c:pt idx="728">
                  <c:v>43804</c:v>
                </c:pt>
                <c:pt idx="729">
                  <c:v>43805</c:v>
                </c:pt>
                <c:pt idx="730">
                  <c:v>43808</c:v>
                </c:pt>
              </c:numCache>
            </c:numRef>
          </c:cat>
          <c:val>
            <c:numRef>
              <c:f>'3.7.5.'!$I$10:$I$740</c:f>
              <c:numCache>
                <c:formatCode>0.0%</c:formatCode>
                <c:ptCount val="731"/>
                <c:pt idx="0">
                  <c:v>0.14000000000000001</c:v>
                </c:pt>
                <c:pt idx="1">
                  <c:v>0.14000000000000001</c:v>
                </c:pt>
                <c:pt idx="2">
                  <c:v>0.14000000000000001</c:v>
                </c:pt>
                <c:pt idx="3">
                  <c:v>0.14000000000000001</c:v>
                </c:pt>
                <c:pt idx="4">
                  <c:v>0.14000000000000001</c:v>
                </c:pt>
                <c:pt idx="5">
                  <c:v>0.14000000000000001</c:v>
                </c:pt>
                <c:pt idx="6">
                  <c:v>0.14000000000000001</c:v>
                </c:pt>
                <c:pt idx="7">
                  <c:v>0.14000000000000001</c:v>
                </c:pt>
                <c:pt idx="8">
                  <c:v>0.14000000000000001</c:v>
                </c:pt>
                <c:pt idx="9">
                  <c:v>0.14000000000000001</c:v>
                </c:pt>
                <c:pt idx="10">
                  <c:v>0.14000000000000001</c:v>
                </c:pt>
                <c:pt idx="11">
                  <c:v>0.14000000000000001</c:v>
                </c:pt>
                <c:pt idx="12">
                  <c:v>0.14000000000000001</c:v>
                </c:pt>
                <c:pt idx="13">
                  <c:v>0.14000000000000001</c:v>
                </c:pt>
                <c:pt idx="14">
                  <c:v>0.14000000000000001</c:v>
                </c:pt>
                <c:pt idx="15">
                  <c:v>0.14000000000000001</c:v>
                </c:pt>
                <c:pt idx="16">
                  <c:v>0.14000000000000001</c:v>
                </c:pt>
                <c:pt idx="17">
                  <c:v>0.14000000000000001</c:v>
                </c:pt>
                <c:pt idx="18">
                  <c:v>0.14000000000000001</c:v>
                </c:pt>
                <c:pt idx="19">
                  <c:v>0.14000000000000001</c:v>
                </c:pt>
                <c:pt idx="20">
                  <c:v>0.14000000000000001</c:v>
                </c:pt>
                <c:pt idx="21">
                  <c:v>0.14000000000000001</c:v>
                </c:pt>
                <c:pt idx="22">
                  <c:v>0.14000000000000001</c:v>
                </c:pt>
                <c:pt idx="23">
                  <c:v>0.14000000000000001</c:v>
                </c:pt>
                <c:pt idx="24">
                  <c:v>0.14000000000000001</c:v>
                </c:pt>
                <c:pt idx="25">
                  <c:v>0.14000000000000001</c:v>
                </c:pt>
                <c:pt idx="26">
                  <c:v>0.14000000000000001</c:v>
                </c:pt>
                <c:pt idx="27">
                  <c:v>0.14000000000000001</c:v>
                </c:pt>
                <c:pt idx="28">
                  <c:v>0.14000000000000001</c:v>
                </c:pt>
                <c:pt idx="29">
                  <c:v>0.14000000000000001</c:v>
                </c:pt>
                <c:pt idx="30">
                  <c:v>0.14000000000000001</c:v>
                </c:pt>
                <c:pt idx="31">
                  <c:v>0.14000000000000001</c:v>
                </c:pt>
                <c:pt idx="32">
                  <c:v>0.14000000000000001</c:v>
                </c:pt>
                <c:pt idx="33">
                  <c:v>0.14000000000000001</c:v>
                </c:pt>
                <c:pt idx="34">
                  <c:v>0.14000000000000001</c:v>
                </c:pt>
                <c:pt idx="35">
                  <c:v>0.14000000000000001</c:v>
                </c:pt>
                <c:pt idx="36">
                  <c:v>0.14000000000000001</c:v>
                </c:pt>
                <c:pt idx="37">
                  <c:v>0.14000000000000001</c:v>
                </c:pt>
                <c:pt idx="38">
                  <c:v>0.14000000000000001</c:v>
                </c:pt>
                <c:pt idx="39">
                  <c:v>0.14000000000000001</c:v>
                </c:pt>
                <c:pt idx="40">
                  <c:v>0.14000000000000001</c:v>
                </c:pt>
                <c:pt idx="41">
                  <c:v>0.14000000000000001</c:v>
                </c:pt>
                <c:pt idx="42">
                  <c:v>0.14000000000000001</c:v>
                </c:pt>
                <c:pt idx="43">
                  <c:v>0.14000000000000001</c:v>
                </c:pt>
                <c:pt idx="44">
                  <c:v>0.14000000000000001</c:v>
                </c:pt>
                <c:pt idx="45">
                  <c:v>0.14000000000000001</c:v>
                </c:pt>
                <c:pt idx="46">
                  <c:v>0.14000000000000001</c:v>
                </c:pt>
                <c:pt idx="47">
                  <c:v>0.14000000000000001</c:v>
                </c:pt>
                <c:pt idx="48">
                  <c:v>0.14000000000000001</c:v>
                </c:pt>
                <c:pt idx="49">
                  <c:v>0.14000000000000001</c:v>
                </c:pt>
                <c:pt idx="50">
                  <c:v>0.14000000000000001</c:v>
                </c:pt>
                <c:pt idx="51">
                  <c:v>0.14000000000000001</c:v>
                </c:pt>
                <c:pt idx="52">
                  <c:v>0.14000000000000001</c:v>
                </c:pt>
                <c:pt idx="53">
                  <c:v>0.14000000000000001</c:v>
                </c:pt>
                <c:pt idx="54">
                  <c:v>0.14000000000000001</c:v>
                </c:pt>
                <c:pt idx="55">
                  <c:v>0.14000000000000001</c:v>
                </c:pt>
                <c:pt idx="56">
                  <c:v>0.14000000000000001</c:v>
                </c:pt>
                <c:pt idx="57">
                  <c:v>0.14000000000000001</c:v>
                </c:pt>
                <c:pt idx="58">
                  <c:v>0.14000000000000001</c:v>
                </c:pt>
                <c:pt idx="59">
                  <c:v>0.14000000000000001</c:v>
                </c:pt>
                <c:pt idx="60">
                  <c:v>0.14000000000000001</c:v>
                </c:pt>
                <c:pt idx="61">
                  <c:v>0.14000000000000001</c:v>
                </c:pt>
                <c:pt idx="62">
                  <c:v>0.14000000000000001</c:v>
                </c:pt>
                <c:pt idx="63">
                  <c:v>0.14000000000000001</c:v>
                </c:pt>
                <c:pt idx="64">
                  <c:v>0.14000000000000001</c:v>
                </c:pt>
                <c:pt idx="65">
                  <c:v>0.14000000000000001</c:v>
                </c:pt>
                <c:pt idx="66">
                  <c:v>0.14000000000000001</c:v>
                </c:pt>
                <c:pt idx="67">
                  <c:v>0.14000000000000001</c:v>
                </c:pt>
                <c:pt idx="68">
                  <c:v>0.14000000000000001</c:v>
                </c:pt>
                <c:pt idx="69">
                  <c:v>0.14000000000000001</c:v>
                </c:pt>
                <c:pt idx="70">
                  <c:v>0.14000000000000001</c:v>
                </c:pt>
                <c:pt idx="71">
                  <c:v>0.13</c:v>
                </c:pt>
                <c:pt idx="72">
                  <c:v>0.13</c:v>
                </c:pt>
                <c:pt idx="73">
                  <c:v>0.13</c:v>
                </c:pt>
                <c:pt idx="74">
                  <c:v>0.13</c:v>
                </c:pt>
                <c:pt idx="75">
                  <c:v>0.13</c:v>
                </c:pt>
                <c:pt idx="76">
                  <c:v>0.13</c:v>
                </c:pt>
                <c:pt idx="77">
                  <c:v>0.13</c:v>
                </c:pt>
                <c:pt idx="78">
                  <c:v>0.13</c:v>
                </c:pt>
                <c:pt idx="79">
                  <c:v>0.13</c:v>
                </c:pt>
                <c:pt idx="80">
                  <c:v>0.13</c:v>
                </c:pt>
                <c:pt idx="81">
                  <c:v>0.13</c:v>
                </c:pt>
                <c:pt idx="82">
                  <c:v>0.13</c:v>
                </c:pt>
                <c:pt idx="83">
                  <c:v>0.13</c:v>
                </c:pt>
                <c:pt idx="84">
                  <c:v>0.13</c:v>
                </c:pt>
                <c:pt idx="85">
                  <c:v>0.13</c:v>
                </c:pt>
                <c:pt idx="86">
                  <c:v>0.13</c:v>
                </c:pt>
                <c:pt idx="87">
                  <c:v>0.13</c:v>
                </c:pt>
                <c:pt idx="88">
                  <c:v>0.13</c:v>
                </c:pt>
                <c:pt idx="89">
                  <c:v>0.13</c:v>
                </c:pt>
                <c:pt idx="90">
                  <c:v>0.13</c:v>
                </c:pt>
                <c:pt idx="91">
                  <c:v>0.13</c:v>
                </c:pt>
                <c:pt idx="92">
                  <c:v>0.13</c:v>
                </c:pt>
                <c:pt idx="93">
                  <c:v>0.13</c:v>
                </c:pt>
                <c:pt idx="94">
                  <c:v>0.13</c:v>
                </c:pt>
                <c:pt idx="95">
                  <c:v>0.13</c:v>
                </c:pt>
                <c:pt idx="96">
                  <c:v>0.13</c:v>
                </c:pt>
                <c:pt idx="97">
                  <c:v>0.125</c:v>
                </c:pt>
                <c:pt idx="98">
                  <c:v>0.125</c:v>
                </c:pt>
                <c:pt idx="99">
                  <c:v>0.125</c:v>
                </c:pt>
                <c:pt idx="100">
                  <c:v>0.125</c:v>
                </c:pt>
                <c:pt idx="101">
                  <c:v>0.125</c:v>
                </c:pt>
                <c:pt idx="102">
                  <c:v>0.125</c:v>
                </c:pt>
                <c:pt idx="103">
                  <c:v>0.125</c:v>
                </c:pt>
                <c:pt idx="104">
                  <c:v>0.125</c:v>
                </c:pt>
                <c:pt idx="105">
                  <c:v>0.125</c:v>
                </c:pt>
                <c:pt idx="106">
                  <c:v>0.125</c:v>
                </c:pt>
                <c:pt idx="107">
                  <c:v>0.125</c:v>
                </c:pt>
                <c:pt idx="108">
                  <c:v>0.125</c:v>
                </c:pt>
                <c:pt idx="109">
                  <c:v>0.125</c:v>
                </c:pt>
                <c:pt idx="110">
                  <c:v>0.125</c:v>
                </c:pt>
                <c:pt idx="111">
                  <c:v>0.125</c:v>
                </c:pt>
                <c:pt idx="112">
                  <c:v>0.125</c:v>
                </c:pt>
                <c:pt idx="113">
                  <c:v>0.125</c:v>
                </c:pt>
                <c:pt idx="114">
                  <c:v>0.125</c:v>
                </c:pt>
                <c:pt idx="115">
                  <c:v>0.125</c:v>
                </c:pt>
                <c:pt idx="116">
                  <c:v>0.125</c:v>
                </c:pt>
                <c:pt idx="117">
                  <c:v>0.125</c:v>
                </c:pt>
                <c:pt idx="118">
                  <c:v>0.125</c:v>
                </c:pt>
                <c:pt idx="119">
                  <c:v>0.125</c:v>
                </c:pt>
                <c:pt idx="120">
                  <c:v>0.125</c:v>
                </c:pt>
                <c:pt idx="121">
                  <c:v>0.125</c:v>
                </c:pt>
                <c:pt idx="122">
                  <c:v>0.125</c:v>
                </c:pt>
                <c:pt idx="123">
                  <c:v>0.125</c:v>
                </c:pt>
                <c:pt idx="124">
                  <c:v>0.125</c:v>
                </c:pt>
                <c:pt idx="125">
                  <c:v>0.125</c:v>
                </c:pt>
                <c:pt idx="126">
                  <c:v>0.125</c:v>
                </c:pt>
                <c:pt idx="127">
                  <c:v>0.125</c:v>
                </c:pt>
                <c:pt idx="128">
                  <c:v>0.125</c:v>
                </c:pt>
                <c:pt idx="129">
                  <c:v>0.125</c:v>
                </c:pt>
                <c:pt idx="130">
                  <c:v>0.125</c:v>
                </c:pt>
                <c:pt idx="131">
                  <c:v>0.125</c:v>
                </c:pt>
                <c:pt idx="132">
                  <c:v>0.125</c:v>
                </c:pt>
                <c:pt idx="133">
                  <c:v>0.125</c:v>
                </c:pt>
                <c:pt idx="134">
                  <c:v>0.125</c:v>
                </c:pt>
                <c:pt idx="135">
                  <c:v>0.125</c:v>
                </c:pt>
                <c:pt idx="136">
                  <c:v>0.125</c:v>
                </c:pt>
                <c:pt idx="137">
                  <c:v>0.125</c:v>
                </c:pt>
                <c:pt idx="138">
                  <c:v>0.125</c:v>
                </c:pt>
                <c:pt idx="139">
                  <c:v>0.125</c:v>
                </c:pt>
                <c:pt idx="140">
                  <c:v>0.125</c:v>
                </c:pt>
                <c:pt idx="141">
                  <c:v>0.125</c:v>
                </c:pt>
                <c:pt idx="142">
                  <c:v>0.125</c:v>
                </c:pt>
                <c:pt idx="143">
                  <c:v>0.125</c:v>
                </c:pt>
                <c:pt idx="144">
                  <c:v>0.125</c:v>
                </c:pt>
                <c:pt idx="145">
                  <c:v>0.125</c:v>
                </c:pt>
                <c:pt idx="146">
                  <c:v>0.125</c:v>
                </c:pt>
                <c:pt idx="147">
                  <c:v>0.125</c:v>
                </c:pt>
                <c:pt idx="148">
                  <c:v>0.125</c:v>
                </c:pt>
                <c:pt idx="149">
                  <c:v>0.125</c:v>
                </c:pt>
                <c:pt idx="150">
                  <c:v>0.125</c:v>
                </c:pt>
                <c:pt idx="151">
                  <c:v>0.125</c:v>
                </c:pt>
                <c:pt idx="152">
                  <c:v>0.125</c:v>
                </c:pt>
                <c:pt idx="153">
                  <c:v>0.125</c:v>
                </c:pt>
                <c:pt idx="154">
                  <c:v>0.125</c:v>
                </c:pt>
                <c:pt idx="155">
                  <c:v>0.125</c:v>
                </c:pt>
                <c:pt idx="156">
                  <c:v>0.125</c:v>
                </c:pt>
                <c:pt idx="157">
                  <c:v>0.125</c:v>
                </c:pt>
                <c:pt idx="158">
                  <c:v>0.125</c:v>
                </c:pt>
                <c:pt idx="159">
                  <c:v>0.125</c:v>
                </c:pt>
                <c:pt idx="160">
                  <c:v>0.125</c:v>
                </c:pt>
                <c:pt idx="161">
                  <c:v>0.125</c:v>
                </c:pt>
                <c:pt idx="162">
                  <c:v>0.125</c:v>
                </c:pt>
                <c:pt idx="163">
                  <c:v>0.125</c:v>
                </c:pt>
                <c:pt idx="164">
                  <c:v>0.125</c:v>
                </c:pt>
                <c:pt idx="165">
                  <c:v>0.125</c:v>
                </c:pt>
                <c:pt idx="166">
                  <c:v>0.125</c:v>
                </c:pt>
                <c:pt idx="167">
                  <c:v>0.125</c:v>
                </c:pt>
                <c:pt idx="168">
                  <c:v>0.125</c:v>
                </c:pt>
                <c:pt idx="169">
                  <c:v>0.125</c:v>
                </c:pt>
                <c:pt idx="170">
                  <c:v>0.125</c:v>
                </c:pt>
                <c:pt idx="171">
                  <c:v>0.125</c:v>
                </c:pt>
                <c:pt idx="172">
                  <c:v>0.125</c:v>
                </c:pt>
                <c:pt idx="173">
                  <c:v>0.125</c:v>
                </c:pt>
                <c:pt idx="174">
                  <c:v>0.125</c:v>
                </c:pt>
                <c:pt idx="175">
                  <c:v>0.125</c:v>
                </c:pt>
                <c:pt idx="176">
                  <c:v>0.125</c:v>
                </c:pt>
                <c:pt idx="177">
                  <c:v>0.125</c:v>
                </c:pt>
                <c:pt idx="178">
                  <c:v>0.125</c:v>
                </c:pt>
                <c:pt idx="179">
                  <c:v>0.125</c:v>
                </c:pt>
                <c:pt idx="180">
                  <c:v>0.125</c:v>
                </c:pt>
                <c:pt idx="181">
                  <c:v>0.125</c:v>
                </c:pt>
                <c:pt idx="182">
                  <c:v>0.125</c:v>
                </c:pt>
                <c:pt idx="183">
                  <c:v>0.125</c:v>
                </c:pt>
                <c:pt idx="184">
                  <c:v>0.125</c:v>
                </c:pt>
                <c:pt idx="185">
                  <c:v>0.125</c:v>
                </c:pt>
                <c:pt idx="186">
                  <c:v>0.125</c:v>
                </c:pt>
                <c:pt idx="187">
                  <c:v>0.125</c:v>
                </c:pt>
                <c:pt idx="188">
                  <c:v>0.125</c:v>
                </c:pt>
                <c:pt idx="189">
                  <c:v>0.125</c:v>
                </c:pt>
                <c:pt idx="190">
                  <c:v>0.125</c:v>
                </c:pt>
                <c:pt idx="191">
                  <c:v>0.125</c:v>
                </c:pt>
                <c:pt idx="192">
                  <c:v>0.125</c:v>
                </c:pt>
                <c:pt idx="193">
                  <c:v>0.125</c:v>
                </c:pt>
                <c:pt idx="194">
                  <c:v>0.125</c:v>
                </c:pt>
                <c:pt idx="195">
                  <c:v>0.125</c:v>
                </c:pt>
                <c:pt idx="196">
                  <c:v>0.125</c:v>
                </c:pt>
                <c:pt idx="197">
                  <c:v>0.125</c:v>
                </c:pt>
                <c:pt idx="198">
                  <c:v>0.125</c:v>
                </c:pt>
                <c:pt idx="199">
                  <c:v>0.125</c:v>
                </c:pt>
                <c:pt idx="200">
                  <c:v>0.125</c:v>
                </c:pt>
                <c:pt idx="201">
                  <c:v>0.125</c:v>
                </c:pt>
                <c:pt idx="202">
                  <c:v>0.125</c:v>
                </c:pt>
                <c:pt idx="203">
                  <c:v>0.13500000000000001</c:v>
                </c:pt>
                <c:pt idx="204">
                  <c:v>0.13500000000000001</c:v>
                </c:pt>
                <c:pt idx="205">
                  <c:v>0.13500000000000001</c:v>
                </c:pt>
                <c:pt idx="206">
                  <c:v>0.13500000000000001</c:v>
                </c:pt>
                <c:pt idx="207">
                  <c:v>0.13500000000000001</c:v>
                </c:pt>
                <c:pt idx="208">
                  <c:v>0.13500000000000001</c:v>
                </c:pt>
                <c:pt idx="209">
                  <c:v>0.13500000000000001</c:v>
                </c:pt>
                <c:pt idx="210">
                  <c:v>0.13500000000000001</c:v>
                </c:pt>
                <c:pt idx="211">
                  <c:v>0.13500000000000001</c:v>
                </c:pt>
                <c:pt idx="212">
                  <c:v>0.13500000000000001</c:v>
                </c:pt>
                <c:pt idx="213">
                  <c:v>0.13500000000000001</c:v>
                </c:pt>
                <c:pt idx="214">
                  <c:v>0.13500000000000001</c:v>
                </c:pt>
                <c:pt idx="215">
                  <c:v>0.13500000000000001</c:v>
                </c:pt>
                <c:pt idx="216">
                  <c:v>0.13500000000000001</c:v>
                </c:pt>
                <c:pt idx="217">
                  <c:v>0.13500000000000001</c:v>
                </c:pt>
                <c:pt idx="218">
                  <c:v>0.13500000000000001</c:v>
                </c:pt>
                <c:pt idx="219">
                  <c:v>0.13500000000000001</c:v>
                </c:pt>
                <c:pt idx="220">
                  <c:v>0.13500000000000001</c:v>
                </c:pt>
                <c:pt idx="221">
                  <c:v>0.13500000000000001</c:v>
                </c:pt>
                <c:pt idx="222">
                  <c:v>0.13500000000000001</c:v>
                </c:pt>
                <c:pt idx="223">
                  <c:v>0.13500000000000001</c:v>
                </c:pt>
                <c:pt idx="224">
                  <c:v>0.13500000000000001</c:v>
                </c:pt>
                <c:pt idx="225">
                  <c:v>0.13500000000000001</c:v>
                </c:pt>
                <c:pt idx="226">
                  <c:v>0.13500000000000001</c:v>
                </c:pt>
                <c:pt idx="227">
                  <c:v>0.13500000000000001</c:v>
                </c:pt>
                <c:pt idx="228">
                  <c:v>0.13500000000000001</c:v>
                </c:pt>
                <c:pt idx="229">
                  <c:v>0.13500000000000001</c:v>
                </c:pt>
                <c:pt idx="230">
                  <c:v>0.13500000000000001</c:v>
                </c:pt>
                <c:pt idx="231">
                  <c:v>0.13500000000000001</c:v>
                </c:pt>
                <c:pt idx="232">
                  <c:v>0.13500000000000001</c:v>
                </c:pt>
                <c:pt idx="233">
                  <c:v>0.13500000000000001</c:v>
                </c:pt>
                <c:pt idx="234">
                  <c:v>0.13500000000000001</c:v>
                </c:pt>
                <c:pt idx="235">
                  <c:v>0.13500000000000001</c:v>
                </c:pt>
                <c:pt idx="236">
                  <c:v>0.13500000000000001</c:v>
                </c:pt>
                <c:pt idx="237">
                  <c:v>0.13500000000000001</c:v>
                </c:pt>
                <c:pt idx="238">
                  <c:v>0.14499999999999999</c:v>
                </c:pt>
                <c:pt idx="239">
                  <c:v>0.14499999999999999</c:v>
                </c:pt>
                <c:pt idx="240">
                  <c:v>0.14499999999999999</c:v>
                </c:pt>
                <c:pt idx="241">
                  <c:v>0.14499999999999999</c:v>
                </c:pt>
                <c:pt idx="242">
                  <c:v>0.14499999999999999</c:v>
                </c:pt>
                <c:pt idx="243">
                  <c:v>0.14499999999999999</c:v>
                </c:pt>
                <c:pt idx="244">
                  <c:v>0.14499999999999999</c:v>
                </c:pt>
                <c:pt idx="245">
                  <c:v>0.14499999999999999</c:v>
                </c:pt>
                <c:pt idx="246">
                  <c:v>0.14499999999999999</c:v>
                </c:pt>
                <c:pt idx="247">
                  <c:v>0.14499999999999999</c:v>
                </c:pt>
                <c:pt idx="248">
                  <c:v>0.14499999999999999</c:v>
                </c:pt>
                <c:pt idx="249">
                  <c:v>0.14499999999999999</c:v>
                </c:pt>
                <c:pt idx="250">
                  <c:v>0.14499999999999999</c:v>
                </c:pt>
                <c:pt idx="251">
                  <c:v>0.14499999999999999</c:v>
                </c:pt>
                <c:pt idx="252">
                  <c:v>0.14499999999999999</c:v>
                </c:pt>
                <c:pt idx="253">
                  <c:v>0.14499999999999999</c:v>
                </c:pt>
                <c:pt idx="254">
                  <c:v>0.14499999999999999</c:v>
                </c:pt>
                <c:pt idx="255">
                  <c:v>0.14499999999999999</c:v>
                </c:pt>
                <c:pt idx="256">
                  <c:v>0.14499999999999999</c:v>
                </c:pt>
                <c:pt idx="257">
                  <c:v>0.14499999999999999</c:v>
                </c:pt>
                <c:pt idx="258">
                  <c:v>0.14499999999999999</c:v>
                </c:pt>
                <c:pt idx="259">
                  <c:v>0.14499999999999999</c:v>
                </c:pt>
                <c:pt idx="260">
                  <c:v>0.14499999999999999</c:v>
                </c:pt>
                <c:pt idx="261">
                  <c:v>0.14499999999999999</c:v>
                </c:pt>
                <c:pt idx="262">
                  <c:v>0.14499999999999999</c:v>
                </c:pt>
                <c:pt idx="263">
                  <c:v>0.14499999999999999</c:v>
                </c:pt>
                <c:pt idx="264">
                  <c:v>0.16</c:v>
                </c:pt>
                <c:pt idx="265">
                  <c:v>0.16</c:v>
                </c:pt>
                <c:pt idx="266">
                  <c:v>0.16</c:v>
                </c:pt>
                <c:pt idx="267">
                  <c:v>0.16</c:v>
                </c:pt>
                <c:pt idx="268">
                  <c:v>0.16</c:v>
                </c:pt>
                <c:pt idx="269">
                  <c:v>0.16</c:v>
                </c:pt>
                <c:pt idx="270">
                  <c:v>0.16</c:v>
                </c:pt>
                <c:pt idx="271">
                  <c:v>0.16</c:v>
                </c:pt>
                <c:pt idx="272">
                  <c:v>0.16</c:v>
                </c:pt>
                <c:pt idx="273">
                  <c:v>0.16</c:v>
                </c:pt>
                <c:pt idx="274">
                  <c:v>0.16</c:v>
                </c:pt>
                <c:pt idx="275">
                  <c:v>0.16</c:v>
                </c:pt>
                <c:pt idx="276">
                  <c:v>0.16</c:v>
                </c:pt>
                <c:pt idx="277">
                  <c:v>0.16</c:v>
                </c:pt>
                <c:pt idx="278">
                  <c:v>0.16</c:v>
                </c:pt>
                <c:pt idx="279">
                  <c:v>0.16</c:v>
                </c:pt>
                <c:pt idx="280">
                  <c:v>0.16</c:v>
                </c:pt>
                <c:pt idx="281">
                  <c:v>0.16</c:v>
                </c:pt>
                <c:pt idx="282">
                  <c:v>0.16</c:v>
                </c:pt>
                <c:pt idx="283">
                  <c:v>0.16</c:v>
                </c:pt>
                <c:pt idx="284">
                  <c:v>0.16</c:v>
                </c:pt>
                <c:pt idx="285">
                  <c:v>0.16</c:v>
                </c:pt>
                <c:pt idx="286">
                  <c:v>0.16</c:v>
                </c:pt>
                <c:pt idx="287">
                  <c:v>0.16</c:v>
                </c:pt>
                <c:pt idx="288">
                  <c:v>0.16</c:v>
                </c:pt>
                <c:pt idx="289">
                  <c:v>0.17</c:v>
                </c:pt>
                <c:pt idx="290">
                  <c:v>0.17</c:v>
                </c:pt>
                <c:pt idx="291">
                  <c:v>0.17</c:v>
                </c:pt>
                <c:pt idx="292">
                  <c:v>0.17</c:v>
                </c:pt>
                <c:pt idx="293">
                  <c:v>0.17</c:v>
                </c:pt>
                <c:pt idx="294">
                  <c:v>0.17</c:v>
                </c:pt>
                <c:pt idx="295">
                  <c:v>0.17</c:v>
                </c:pt>
                <c:pt idx="296">
                  <c:v>0.17</c:v>
                </c:pt>
                <c:pt idx="297">
                  <c:v>0.17</c:v>
                </c:pt>
                <c:pt idx="298">
                  <c:v>0.17</c:v>
                </c:pt>
                <c:pt idx="299">
                  <c:v>0.17</c:v>
                </c:pt>
                <c:pt idx="300">
                  <c:v>0.17</c:v>
                </c:pt>
                <c:pt idx="301">
                  <c:v>0.17</c:v>
                </c:pt>
                <c:pt idx="302">
                  <c:v>0.17</c:v>
                </c:pt>
                <c:pt idx="303">
                  <c:v>0.17</c:v>
                </c:pt>
                <c:pt idx="304">
                  <c:v>0.17</c:v>
                </c:pt>
                <c:pt idx="305">
                  <c:v>0.17</c:v>
                </c:pt>
                <c:pt idx="306">
                  <c:v>0.17</c:v>
                </c:pt>
                <c:pt idx="307">
                  <c:v>0.17</c:v>
                </c:pt>
                <c:pt idx="308">
                  <c:v>0.17</c:v>
                </c:pt>
                <c:pt idx="309">
                  <c:v>0.17</c:v>
                </c:pt>
                <c:pt idx="310">
                  <c:v>0.17</c:v>
                </c:pt>
                <c:pt idx="311">
                  <c:v>0.17</c:v>
                </c:pt>
                <c:pt idx="312">
                  <c:v>0.17</c:v>
                </c:pt>
                <c:pt idx="313">
                  <c:v>0.17</c:v>
                </c:pt>
                <c:pt idx="314">
                  <c:v>0.17</c:v>
                </c:pt>
                <c:pt idx="315">
                  <c:v>0.17</c:v>
                </c:pt>
                <c:pt idx="316">
                  <c:v>0.17</c:v>
                </c:pt>
                <c:pt idx="317">
                  <c:v>0.17</c:v>
                </c:pt>
                <c:pt idx="318">
                  <c:v>0.17</c:v>
                </c:pt>
                <c:pt idx="319">
                  <c:v>0.17</c:v>
                </c:pt>
                <c:pt idx="320">
                  <c:v>0.17</c:v>
                </c:pt>
                <c:pt idx="321">
                  <c:v>0.17</c:v>
                </c:pt>
                <c:pt idx="322">
                  <c:v>0.17</c:v>
                </c:pt>
                <c:pt idx="323">
                  <c:v>0.17</c:v>
                </c:pt>
                <c:pt idx="324">
                  <c:v>0.17</c:v>
                </c:pt>
                <c:pt idx="325">
                  <c:v>0.17</c:v>
                </c:pt>
                <c:pt idx="326">
                  <c:v>0.17</c:v>
                </c:pt>
                <c:pt idx="327">
                  <c:v>0.17</c:v>
                </c:pt>
                <c:pt idx="328">
                  <c:v>0.17</c:v>
                </c:pt>
                <c:pt idx="329">
                  <c:v>0.17</c:v>
                </c:pt>
                <c:pt idx="330">
                  <c:v>0.17</c:v>
                </c:pt>
                <c:pt idx="331">
                  <c:v>0.17</c:v>
                </c:pt>
                <c:pt idx="332">
                  <c:v>0.17</c:v>
                </c:pt>
                <c:pt idx="333">
                  <c:v>0.17</c:v>
                </c:pt>
                <c:pt idx="334">
                  <c:v>0.17</c:v>
                </c:pt>
                <c:pt idx="335">
                  <c:v>0.17</c:v>
                </c:pt>
                <c:pt idx="336">
                  <c:v>0.17</c:v>
                </c:pt>
                <c:pt idx="337">
                  <c:v>0.17</c:v>
                </c:pt>
                <c:pt idx="338">
                  <c:v>0.17</c:v>
                </c:pt>
                <c:pt idx="339">
                  <c:v>0.17</c:v>
                </c:pt>
                <c:pt idx="340">
                  <c:v>0.17</c:v>
                </c:pt>
                <c:pt idx="341">
                  <c:v>0.17</c:v>
                </c:pt>
                <c:pt idx="342">
                  <c:v>0.17</c:v>
                </c:pt>
                <c:pt idx="343">
                  <c:v>0.17</c:v>
                </c:pt>
                <c:pt idx="344">
                  <c:v>0.17</c:v>
                </c:pt>
                <c:pt idx="345">
                  <c:v>0.17</c:v>
                </c:pt>
                <c:pt idx="346">
                  <c:v>0.17</c:v>
                </c:pt>
                <c:pt idx="347">
                  <c:v>0.17</c:v>
                </c:pt>
                <c:pt idx="348">
                  <c:v>0.17</c:v>
                </c:pt>
                <c:pt idx="349">
                  <c:v>0.17</c:v>
                </c:pt>
                <c:pt idx="350">
                  <c:v>0.17</c:v>
                </c:pt>
                <c:pt idx="351">
                  <c:v>0.17</c:v>
                </c:pt>
                <c:pt idx="352">
                  <c:v>0.17</c:v>
                </c:pt>
                <c:pt idx="353">
                  <c:v>0.17</c:v>
                </c:pt>
                <c:pt idx="354">
                  <c:v>0.17</c:v>
                </c:pt>
                <c:pt idx="355">
                  <c:v>0.17</c:v>
                </c:pt>
                <c:pt idx="356">
                  <c:v>0.17</c:v>
                </c:pt>
                <c:pt idx="357">
                  <c:v>0.17</c:v>
                </c:pt>
                <c:pt idx="358">
                  <c:v>0.17</c:v>
                </c:pt>
                <c:pt idx="359">
                  <c:v>0.17</c:v>
                </c:pt>
                <c:pt idx="360">
                  <c:v>0.17</c:v>
                </c:pt>
                <c:pt idx="361">
                  <c:v>0.17</c:v>
                </c:pt>
                <c:pt idx="362">
                  <c:v>0.17</c:v>
                </c:pt>
                <c:pt idx="363">
                  <c:v>0.17</c:v>
                </c:pt>
                <c:pt idx="364">
                  <c:v>0.17</c:v>
                </c:pt>
                <c:pt idx="365">
                  <c:v>0.17</c:v>
                </c:pt>
                <c:pt idx="366">
                  <c:v>0.17</c:v>
                </c:pt>
                <c:pt idx="367">
                  <c:v>0.17</c:v>
                </c:pt>
                <c:pt idx="368">
                  <c:v>0.17</c:v>
                </c:pt>
                <c:pt idx="369">
                  <c:v>0.17</c:v>
                </c:pt>
                <c:pt idx="370">
                  <c:v>0.17</c:v>
                </c:pt>
                <c:pt idx="371">
                  <c:v>0.17</c:v>
                </c:pt>
                <c:pt idx="372">
                  <c:v>0.17</c:v>
                </c:pt>
                <c:pt idx="373">
                  <c:v>0.17</c:v>
                </c:pt>
                <c:pt idx="374">
                  <c:v>0.17</c:v>
                </c:pt>
                <c:pt idx="375">
                  <c:v>0.17</c:v>
                </c:pt>
                <c:pt idx="376">
                  <c:v>0.17</c:v>
                </c:pt>
                <c:pt idx="377">
                  <c:v>0.17</c:v>
                </c:pt>
                <c:pt idx="378">
                  <c:v>0.17499999999999999</c:v>
                </c:pt>
                <c:pt idx="379">
                  <c:v>0.17499999999999999</c:v>
                </c:pt>
                <c:pt idx="380">
                  <c:v>0.17499999999999999</c:v>
                </c:pt>
                <c:pt idx="381">
                  <c:v>0.17499999999999999</c:v>
                </c:pt>
                <c:pt idx="382">
                  <c:v>0.17499999999999999</c:v>
                </c:pt>
                <c:pt idx="383">
                  <c:v>0.17499999999999999</c:v>
                </c:pt>
                <c:pt idx="384">
                  <c:v>0.17499999999999999</c:v>
                </c:pt>
                <c:pt idx="385">
                  <c:v>0.17499999999999999</c:v>
                </c:pt>
                <c:pt idx="386">
                  <c:v>0.17499999999999999</c:v>
                </c:pt>
                <c:pt idx="387">
                  <c:v>0.17499999999999999</c:v>
                </c:pt>
                <c:pt idx="388">
                  <c:v>0.17499999999999999</c:v>
                </c:pt>
                <c:pt idx="389">
                  <c:v>0.17499999999999999</c:v>
                </c:pt>
                <c:pt idx="390">
                  <c:v>0.17499999999999999</c:v>
                </c:pt>
                <c:pt idx="391">
                  <c:v>0.17499999999999999</c:v>
                </c:pt>
                <c:pt idx="392">
                  <c:v>0.17499999999999999</c:v>
                </c:pt>
                <c:pt idx="393">
                  <c:v>0.17499999999999999</c:v>
                </c:pt>
                <c:pt idx="394">
                  <c:v>0.17499999999999999</c:v>
                </c:pt>
                <c:pt idx="395">
                  <c:v>0.17499999999999999</c:v>
                </c:pt>
                <c:pt idx="396">
                  <c:v>0.17499999999999999</c:v>
                </c:pt>
                <c:pt idx="397">
                  <c:v>0.17499999999999999</c:v>
                </c:pt>
                <c:pt idx="398">
                  <c:v>0.17499999999999999</c:v>
                </c:pt>
                <c:pt idx="399">
                  <c:v>0.17499999999999999</c:v>
                </c:pt>
                <c:pt idx="400">
                  <c:v>0.17499999999999999</c:v>
                </c:pt>
                <c:pt idx="401">
                  <c:v>0.17499999999999999</c:v>
                </c:pt>
                <c:pt idx="402">
                  <c:v>0.17499999999999999</c:v>
                </c:pt>
                <c:pt idx="403">
                  <c:v>0.17499999999999999</c:v>
                </c:pt>
                <c:pt idx="404">
                  <c:v>0.17499999999999999</c:v>
                </c:pt>
                <c:pt idx="405">
                  <c:v>0.17499999999999999</c:v>
                </c:pt>
                <c:pt idx="406">
                  <c:v>0.17499999999999999</c:v>
                </c:pt>
                <c:pt idx="407">
                  <c:v>0.17499999999999999</c:v>
                </c:pt>
                <c:pt idx="408">
                  <c:v>0.17499999999999999</c:v>
                </c:pt>
                <c:pt idx="409">
                  <c:v>0.17499999999999999</c:v>
                </c:pt>
                <c:pt idx="410">
                  <c:v>0.17499999999999999</c:v>
                </c:pt>
                <c:pt idx="411">
                  <c:v>0.17499999999999999</c:v>
                </c:pt>
                <c:pt idx="412">
                  <c:v>0.17499999999999999</c:v>
                </c:pt>
                <c:pt idx="413">
                  <c:v>0.17499999999999999</c:v>
                </c:pt>
                <c:pt idx="414">
                  <c:v>0.17499999999999999</c:v>
                </c:pt>
                <c:pt idx="415">
                  <c:v>0.17499999999999999</c:v>
                </c:pt>
                <c:pt idx="416">
                  <c:v>0.17499999999999999</c:v>
                </c:pt>
                <c:pt idx="417">
                  <c:v>0.18</c:v>
                </c:pt>
                <c:pt idx="418">
                  <c:v>0.18</c:v>
                </c:pt>
                <c:pt idx="419">
                  <c:v>0.18</c:v>
                </c:pt>
                <c:pt idx="420">
                  <c:v>0.18</c:v>
                </c:pt>
                <c:pt idx="421">
                  <c:v>0.18</c:v>
                </c:pt>
                <c:pt idx="422">
                  <c:v>0.18</c:v>
                </c:pt>
                <c:pt idx="423">
                  <c:v>0.18</c:v>
                </c:pt>
                <c:pt idx="424">
                  <c:v>0.18</c:v>
                </c:pt>
                <c:pt idx="425">
                  <c:v>0.18</c:v>
                </c:pt>
                <c:pt idx="426">
                  <c:v>0.18</c:v>
                </c:pt>
                <c:pt idx="427">
                  <c:v>0.18</c:v>
                </c:pt>
                <c:pt idx="428">
                  <c:v>0.18</c:v>
                </c:pt>
                <c:pt idx="429">
                  <c:v>0.18</c:v>
                </c:pt>
                <c:pt idx="430">
                  <c:v>0.18</c:v>
                </c:pt>
                <c:pt idx="431">
                  <c:v>0.18</c:v>
                </c:pt>
                <c:pt idx="432">
                  <c:v>0.18</c:v>
                </c:pt>
                <c:pt idx="433">
                  <c:v>0.18</c:v>
                </c:pt>
                <c:pt idx="434">
                  <c:v>0.18</c:v>
                </c:pt>
                <c:pt idx="435">
                  <c:v>0.18</c:v>
                </c:pt>
                <c:pt idx="436">
                  <c:v>0.18</c:v>
                </c:pt>
                <c:pt idx="437">
                  <c:v>0.18</c:v>
                </c:pt>
                <c:pt idx="438">
                  <c:v>0.18</c:v>
                </c:pt>
                <c:pt idx="439">
                  <c:v>0.18</c:v>
                </c:pt>
                <c:pt idx="440">
                  <c:v>0.18</c:v>
                </c:pt>
                <c:pt idx="441">
                  <c:v>0.18</c:v>
                </c:pt>
                <c:pt idx="442">
                  <c:v>0.18</c:v>
                </c:pt>
                <c:pt idx="443">
                  <c:v>0.18</c:v>
                </c:pt>
                <c:pt idx="444">
                  <c:v>0.18</c:v>
                </c:pt>
                <c:pt idx="445">
                  <c:v>0.18</c:v>
                </c:pt>
                <c:pt idx="446">
                  <c:v>0.18</c:v>
                </c:pt>
                <c:pt idx="447">
                  <c:v>0.18</c:v>
                </c:pt>
                <c:pt idx="448">
                  <c:v>0.18</c:v>
                </c:pt>
                <c:pt idx="449">
                  <c:v>0.18</c:v>
                </c:pt>
                <c:pt idx="450">
                  <c:v>0.18</c:v>
                </c:pt>
                <c:pt idx="451">
                  <c:v>0.18</c:v>
                </c:pt>
                <c:pt idx="452">
                  <c:v>0.18</c:v>
                </c:pt>
                <c:pt idx="453">
                  <c:v>0.18</c:v>
                </c:pt>
                <c:pt idx="454">
                  <c:v>0.18</c:v>
                </c:pt>
                <c:pt idx="455">
                  <c:v>0.18</c:v>
                </c:pt>
                <c:pt idx="456">
                  <c:v>0.18</c:v>
                </c:pt>
                <c:pt idx="457">
                  <c:v>0.18</c:v>
                </c:pt>
                <c:pt idx="458">
                  <c:v>0.18</c:v>
                </c:pt>
                <c:pt idx="459">
                  <c:v>0.18</c:v>
                </c:pt>
                <c:pt idx="460">
                  <c:v>0.18</c:v>
                </c:pt>
                <c:pt idx="461">
                  <c:v>0.18</c:v>
                </c:pt>
                <c:pt idx="462">
                  <c:v>0.18</c:v>
                </c:pt>
                <c:pt idx="463">
                  <c:v>0.18</c:v>
                </c:pt>
                <c:pt idx="464">
                  <c:v>0.18</c:v>
                </c:pt>
                <c:pt idx="465">
                  <c:v>0.18</c:v>
                </c:pt>
                <c:pt idx="466">
                  <c:v>0.18</c:v>
                </c:pt>
                <c:pt idx="467">
                  <c:v>0.18</c:v>
                </c:pt>
                <c:pt idx="468">
                  <c:v>0.18</c:v>
                </c:pt>
                <c:pt idx="469">
                  <c:v>0.18</c:v>
                </c:pt>
                <c:pt idx="470">
                  <c:v>0.18</c:v>
                </c:pt>
                <c:pt idx="471">
                  <c:v>0.18</c:v>
                </c:pt>
                <c:pt idx="472">
                  <c:v>0.18</c:v>
                </c:pt>
                <c:pt idx="473">
                  <c:v>0.18</c:v>
                </c:pt>
                <c:pt idx="474">
                  <c:v>0.18</c:v>
                </c:pt>
                <c:pt idx="475">
                  <c:v>0.18</c:v>
                </c:pt>
                <c:pt idx="476">
                  <c:v>0.18</c:v>
                </c:pt>
                <c:pt idx="477">
                  <c:v>0.18</c:v>
                </c:pt>
                <c:pt idx="478">
                  <c:v>0.18</c:v>
                </c:pt>
                <c:pt idx="479">
                  <c:v>0.18</c:v>
                </c:pt>
                <c:pt idx="480">
                  <c:v>0.18</c:v>
                </c:pt>
                <c:pt idx="481">
                  <c:v>0.18</c:v>
                </c:pt>
                <c:pt idx="482">
                  <c:v>0.18</c:v>
                </c:pt>
                <c:pt idx="483">
                  <c:v>0.18</c:v>
                </c:pt>
                <c:pt idx="484">
                  <c:v>0.18</c:v>
                </c:pt>
                <c:pt idx="485">
                  <c:v>0.18</c:v>
                </c:pt>
                <c:pt idx="486">
                  <c:v>0.18</c:v>
                </c:pt>
                <c:pt idx="487">
                  <c:v>0.18</c:v>
                </c:pt>
                <c:pt idx="488">
                  <c:v>0.18</c:v>
                </c:pt>
                <c:pt idx="489">
                  <c:v>0.18</c:v>
                </c:pt>
                <c:pt idx="490">
                  <c:v>0.18</c:v>
                </c:pt>
                <c:pt idx="491">
                  <c:v>0.18</c:v>
                </c:pt>
                <c:pt idx="492">
                  <c:v>0.18</c:v>
                </c:pt>
                <c:pt idx="493">
                  <c:v>0.18</c:v>
                </c:pt>
                <c:pt idx="494">
                  <c:v>0.18</c:v>
                </c:pt>
                <c:pt idx="495">
                  <c:v>0.18</c:v>
                </c:pt>
                <c:pt idx="496">
                  <c:v>0.18</c:v>
                </c:pt>
                <c:pt idx="497">
                  <c:v>0.18</c:v>
                </c:pt>
                <c:pt idx="498">
                  <c:v>0.18</c:v>
                </c:pt>
                <c:pt idx="499">
                  <c:v>0.18</c:v>
                </c:pt>
                <c:pt idx="500">
                  <c:v>0.18</c:v>
                </c:pt>
                <c:pt idx="501">
                  <c:v>0.18</c:v>
                </c:pt>
                <c:pt idx="502">
                  <c:v>0.18</c:v>
                </c:pt>
                <c:pt idx="503">
                  <c:v>0.18</c:v>
                </c:pt>
                <c:pt idx="504">
                  <c:v>0.18</c:v>
                </c:pt>
                <c:pt idx="505">
                  <c:v>0.18</c:v>
                </c:pt>
                <c:pt idx="506">
                  <c:v>0.18</c:v>
                </c:pt>
                <c:pt idx="507">
                  <c:v>0.18</c:v>
                </c:pt>
                <c:pt idx="508">
                  <c:v>0.18</c:v>
                </c:pt>
                <c:pt idx="509">
                  <c:v>0.18</c:v>
                </c:pt>
                <c:pt idx="510">
                  <c:v>0.18</c:v>
                </c:pt>
                <c:pt idx="511">
                  <c:v>0.18</c:v>
                </c:pt>
                <c:pt idx="512">
                  <c:v>0.18</c:v>
                </c:pt>
                <c:pt idx="513">
                  <c:v>0.18</c:v>
                </c:pt>
                <c:pt idx="514">
                  <c:v>0.18</c:v>
                </c:pt>
                <c:pt idx="515">
                  <c:v>0.18</c:v>
                </c:pt>
                <c:pt idx="516">
                  <c:v>0.18</c:v>
                </c:pt>
                <c:pt idx="517">
                  <c:v>0.18</c:v>
                </c:pt>
                <c:pt idx="518">
                  <c:v>0.18</c:v>
                </c:pt>
                <c:pt idx="519">
                  <c:v>0.18</c:v>
                </c:pt>
                <c:pt idx="520">
                  <c:v>0.18</c:v>
                </c:pt>
                <c:pt idx="521">
                  <c:v>0.18</c:v>
                </c:pt>
                <c:pt idx="522">
                  <c:v>0.18</c:v>
                </c:pt>
                <c:pt idx="523">
                  <c:v>0.18</c:v>
                </c:pt>
                <c:pt idx="524">
                  <c:v>0.18</c:v>
                </c:pt>
                <c:pt idx="525">
                  <c:v>0.18</c:v>
                </c:pt>
                <c:pt idx="526">
                  <c:v>0.18</c:v>
                </c:pt>
                <c:pt idx="527">
                  <c:v>0.18</c:v>
                </c:pt>
                <c:pt idx="528">
                  <c:v>0.18</c:v>
                </c:pt>
                <c:pt idx="529">
                  <c:v>0.18</c:v>
                </c:pt>
                <c:pt idx="530">
                  <c:v>0.18</c:v>
                </c:pt>
                <c:pt idx="531">
                  <c:v>0.18</c:v>
                </c:pt>
                <c:pt idx="532">
                  <c:v>0.18</c:v>
                </c:pt>
                <c:pt idx="533">
                  <c:v>0.18</c:v>
                </c:pt>
                <c:pt idx="534">
                  <c:v>0.18</c:v>
                </c:pt>
                <c:pt idx="535">
                  <c:v>0.18</c:v>
                </c:pt>
                <c:pt idx="536">
                  <c:v>0.18</c:v>
                </c:pt>
                <c:pt idx="537">
                  <c:v>0.18</c:v>
                </c:pt>
                <c:pt idx="538">
                  <c:v>0.18</c:v>
                </c:pt>
                <c:pt idx="539">
                  <c:v>0.18</c:v>
                </c:pt>
                <c:pt idx="540">
                  <c:v>0.18</c:v>
                </c:pt>
                <c:pt idx="541">
                  <c:v>0.18</c:v>
                </c:pt>
                <c:pt idx="542">
                  <c:v>0.18</c:v>
                </c:pt>
                <c:pt idx="543">
                  <c:v>0.18</c:v>
                </c:pt>
                <c:pt idx="544">
                  <c:v>0.18</c:v>
                </c:pt>
                <c:pt idx="545">
                  <c:v>0.18</c:v>
                </c:pt>
                <c:pt idx="546">
                  <c:v>0.18</c:v>
                </c:pt>
                <c:pt idx="547">
                  <c:v>0.18</c:v>
                </c:pt>
                <c:pt idx="548">
                  <c:v>0.18</c:v>
                </c:pt>
                <c:pt idx="549">
                  <c:v>0.18</c:v>
                </c:pt>
                <c:pt idx="550">
                  <c:v>0.18</c:v>
                </c:pt>
                <c:pt idx="551">
                  <c:v>0.18</c:v>
                </c:pt>
                <c:pt idx="552">
                  <c:v>0.18</c:v>
                </c:pt>
                <c:pt idx="553">
                  <c:v>0.18</c:v>
                </c:pt>
                <c:pt idx="554">
                  <c:v>0.18</c:v>
                </c:pt>
                <c:pt idx="555">
                  <c:v>0.18</c:v>
                </c:pt>
                <c:pt idx="556">
                  <c:v>0.18</c:v>
                </c:pt>
                <c:pt idx="557">
                  <c:v>0.18</c:v>
                </c:pt>
                <c:pt idx="558">
                  <c:v>0.18</c:v>
                </c:pt>
                <c:pt idx="559">
                  <c:v>0.18</c:v>
                </c:pt>
                <c:pt idx="560">
                  <c:v>0.18</c:v>
                </c:pt>
                <c:pt idx="561">
                  <c:v>0.18</c:v>
                </c:pt>
                <c:pt idx="562">
                  <c:v>0.18</c:v>
                </c:pt>
                <c:pt idx="563">
                  <c:v>0.18</c:v>
                </c:pt>
                <c:pt idx="564">
                  <c:v>0.18</c:v>
                </c:pt>
                <c:pt idx="565">
                  <c:v>0.18</c:v>
                </c:pt>
                <c:pt idx="566">
                  <c:v>0.18</c:v>
                </c:pt>
                <c:pt idx="567">
                  <c:v>0.18</c:v>
                </c:pt>
                <c:pt idx="568">
                  <c:v>0.18</c:v>
                </c:pt>
                <c:pt idx="569">
                  <c:v>0.18</c:v>
                </c:pt>
                <c:pt idx="570">
                  <c:v>0.18</c:v>
                </c:pt>
                <c:pt idx="571">
                  <c:v>0.18</c:v>
                </c:pt>
                <c:pt idx="572">
                  <c:v>0.18</c:v>
                </c:pt>
                <c:pt idx="573">
                  <c:v>0.18</c:v>
                </c:pt>
                <c:pt idx="574">
                  <c:v>0.18</c:v>
                </c:pt>
                <c:pt idx="575">
                  <c:v>0.18</c:v>
                </c:pt>
                <c:pt idx="576">
                  <c:v>0.17499999999999999</c:v>
                </c:pt>
                <c:pt idx="577">
                  <c:v>0.17499999999999999</c:v>
                </c:pt>
                <c:pt idx="578">
                  <c:v>0.17499999999999999</c:v>
                </c:pt>
                <c:pt idx="579">
                  <c:v>0.17499999999999999</c:v>
                </c:pt>
                <c:pt idx="580">
                  <c:v>0.17499999999999999</c:v>
                </c:pt>
                <c:pt idx="581">
                  <c:v>0.17499999999999999</c:v>
                </c:pt>
                <c:pt idx="582">
                  <c:v>0.17499999999999999</c:v>
                </c:pt>
                <c:pt idx="583">
                  <c:v>0.17499999999999999</c:v>
                </c:pt>
                <c:pt idx="584">
                  <c:v>0.17499999999999999</c:v>
                </c:pt>
                <c:pt idx="585">
                  <c:v>0.17499999999999999</c:v>
                </c:pt>
                <c:pt idx="586">
                  <c:v>0.17499999999999999</c:v>
                </c:pt>
                <c:pt idx="587">
                  <c:v>0.17499999999999999</c:v>
                </c:pt>
                <c:pt idx="588">
                  <c:v>0.17499999999999999</c:v>
                </c:pt>
                <c:pt idx="589">
                  <c:v>0.17499999999999999</c:v>
                </c:pt>
                <c:pt idx="590">
                  <c:v>0.17499999999999999</c:v>
                </c:pt>
                <c:pt idx="591">
                  <c:v>0.17499999999999999</c:v>
                </c:pt>
                <c:pt idx="592">
                  <c:v>0.17499999999999999</c:v>
                </c:pt>
                <c:pt idx="593">
                  <c:v>0.17499999999999999</c:v>
                </c:pt>
                <c:pt idx="594">
                  <c:v>0.17499999999999999</c:v>
                </c:pt>
                <c:pt idx="595">
                  <c:v>0.17499999999999999</c:v>
                </c:pt>
                <c:pt idx="596">
                  <c:v>0.17499999999999999</c:v>
                </c:pt>
                <c:pt idx="597">
                  <c:v>0.17499999999999999</c:v>
                </c:pt>
                <c:pt idx="598">
                  <c:v>0.17499999999999999</c:v>
                </c:pt>
                <c:pt idx="599">
                  <c:v>0.17499999999999999</c:v>
                </c:pt>
                <c:pt idx="600">
                  <c:v>0.17499999999999999</c:v>
                </c:pt>
                <c:pt idx="601">
                  <c:v>0.17499999999999999</c:v>
                </c:pt>
                <c:pt idx="602">
                  <c:v>0.17499999999999999</c:v>
                </c:pt>
                <c:pt idx="603">
                  <c:v>0.17499999999999999</c:v>
                </c:pt>
                <c:pt idx="604">
                  <c:v>0.17499999999999999</c:v>
                </c:pt>
                <c:pt idx="605">
                  <c:v>0.17499999999999999</c:v>
                </c:pt>
                <c:pt idx="606">
                  <c:v>0.17499999999999999</c:v>
                </c:pt>
                <c:pt idx="607">
                  <c:v>0.17499999999999999</c:v>
                </c:pt>
                <c:pt idx="608">
                  <c:v>0.17499999999999999</c:v>
                </c:pt>
                <c:pt idx="609">
                  <c:v>0.17499999999999999</c:v>
                </c:pt>
                <c:pt idx="610">
                  <c:v>0.17499999999999999</c:v>
                </c:pt>
                <c:pt idx="611">
                  <c:v>0.17499999999999999</c:v>
                </c:pt>
                <c:pt idx="612">
                  <c:v>0.17499999999999999</c:v>
                </c:pt>
                <c:pt idx="613">
                  <c:v>0.17499999999999999</c:v>
                </c:pt>
                <c:pt idx="614">
                  <c:v>0.17499999999999999</c:v>
                </c:pt>
                <c:pt idx="615">
                  <c:v>0.17499999999999999</c:v>
                </c:pt>
                <c:pt idx="616">
                  <c:v>0.17499999999999999</c:v>
                </c:pt>
                <c:pt idx="617">
                  <c:v>0.17499999999999999</c:v>
                </c:pt>
                <c:pt idx="618">
                  <c:v>0.17499999999999999</c:v>
                </c:pt>
                <c:pt idx="619">
                  <c:v>0.17499999999999999</c:v>
                </c:pt>
                <c:pt idx="620">
                  <c:v>0.17499999999999999</c:v>
                </c:pt>
                <c:pt idx="621">
                  <c:v>0.17499999999999999</c:v>
                </c:pt>
                <c:pt idx="622">
                  <c:v>0.17499999999999999</c:v>
                </c:pt>
                <c:pt idx="623">
                  <c:v>0.17499999999999999</c:v>
                </c:pt>
                <c:pt idx="624">
                  <c:v>0.17499999999999999</c:v>
                </c:pt>
                <c:pt idx="625">
                  <c:v>0.17499999999999999</c:v>
                </c:pt>
                <c:pt idx="626">
                  <c:v>0.17499999999999999</c:v>
                </c:pt>
                <c:pt idx="627">
                  <c:v>0.17499999999999999</c:v>
                </c:pt>
                <c:pt idx="628">
                  <c:v>0.17499999999999999</c:v>
                </c:pt>
                <c:pt idx="629">
                  <c:v>0.17499999999999999</c:v>
                </c:pt>
                <c:pt idx="630">
                  <c:v>0.17499999999999999</c:v>
                </c:pt>
                <c:pt idx="631">
                  <c:v>0.17</c:v>
                </c:pt>
                <c:pt idx="632">
                  <c:v>0.17</c:v>
                </c:pt>
                <c:pt idx="633">
                  <c:v>0.17</c:v>
                </c:pt>
                <c:pt idx="634">
                  <c:v>0.17</c:v>
                </c:pt>
                <c:pt idx="635">
                  <c:v>0.17</c:v>
                </c:pt>
                <c:pt idx="636">
                  <c:v>0.17</c:v>
                </c:pt>
                <c:pt idx="637">
                  <c:v>0.17</c:v>
                </c:pt>
                <c:pt idx="638">
                  <c:v>0.17</c:v>
                </c:pt>
                <c:pt idx="639">
                  <c:v>0.17</c:v>
                </c:pt>
                <c:pt idx="640">
                  <c:v>0.17</c:v>
                </c:pt>
                <c:pt idx="641">
                  <c:v>0.17</c:v>
                </c:pt>
                <c:pt idx="642">
                  <c:v>0.17</c:v>
                </c:pt>
                <c:pt idx="643">
                  <c:v>0.17</c:v>
                </c:pt>
                <c:pt idx="644">
                  <c:v>0.17</c:v>
                </c:pt>
                <c:pt idx="645">
                  <c:v>0.17</c:v>
                </c:pt>
                <c:pt idx="646">
                  <c:v>0.17</c:v>
                </c:pt>
                <c:pt idx="647">
                  <c:v>0.17</c:v>
                </c:pt>
                <c:pt idx="648">
                  <c:v>0.17</c:v>
                </c:pt>
                <c:pt idx="649">
                  <c:v>0.17</c:v>
                </c:pt>
                <c:pt idx="650">
                  <c:v>0.17</c:v>
                </c:pt>
                <c:pt idx="651">
                  <c:v>0.17</c:v>
                </c:pt>
                <c:pt idx="652">
                  <c:v>0.17</c:v>
                </c:pt>
                <c:pt idx="653">
                  <c:v>0.17</c:v>
                </c:pt>
                <c:pt idx="654">
                  <c:v>0.17</c:v>
                </c:pt>
                <c:pt idx="655">
                  <c:v>0.17</c:v>
                </c:pt>
                <c:pt idx="656">
                  <c:v>0.17</c:v>
                </c:pt>
                <c:pt idx="657">
                  <c:v>0.17</c:v>
                </c:pt>
                <c:pt idx="658">
                  <c:v>0.17</c:v>
                </c:pt>
                <c:pt idx="659">
                  <c:v>0.17</c:v>
                </c:pt>
                <c:pt idx="660">
                  <c:v>0.17</c:v>
                </c:pt>
                <c:pt idx="661">
                  <c:v>0.17</c:v>
                </c:pt>
                <c:pt idx="662">
                  <c:v>0.17</c:v>
                </c:pt>
                <c:pt idx="663">
                  <c:v>0.17</c:v>
                </c:pt>
                <c:pt idx="664">
                  <c:v>0.17</c:v>
                </c:pt>
                <c:pt idx="665">
                  <c:v>0.16500000000000001</c:v>
                </c:pt>
                <c:pt idx="666">
                  <c:v>0.16500000000000001</c:v>
                </c:pt>
                <c:pt idx="667">
                  <c:v>0.16500000000000001</c:v>
                </c:pt>
                <c:pt idx="668">
                  <c:v>0.16500000000000001</c:v>
                </c:pt>
                <c:pt idx="669">
                  <c:v>0.16500000000000001</c:v>
                </c:pt>
                <c:pt idx="670">
                  <c:v>0.16500000000000001</c:v>
                </c:pt>
                <c:pt idx="671">
                  <c:v>0.16500000000000001</c:v>
                </c:pt>
                <c:pt idx="672">
                  <c:v>0.16500000000000001</c:v>
                </c:pt>
                <c:pt idx="673">
                  <c:v>0.16500000000000001</c:v>
                </c:pt>
                <c:pt idx="674">
                  <c:v>0.16500000000000001</c:v>
                </c:pt>
                <c:pt idx="675">
                  <c:v>0.16500000000000001</c:v>
                </c:pt>
                <c:pt idx="676">
                  <c:v>0.16500000000000001</c:v>
                </c:pt>
                <c:pt idx="677">
                  <c:v>0.16500000000000001</c:v>
                </c:pt>
                <c:pt idx="678">
                  <c:v>0.16500000000000001</c:v>
                </c:pt>
                <c:pt idx="679">
                  <c:v>0.16500000000000001</c:v>
                </c:pt>
                <c:pt idx="680">
                  <c:v>0.16500000000000001</c:v>
                </c:pt>
                <c:pt idx="681">
                  <c:v>0.16500000000000001</c:v>
                </c:pt>
                <c:pt idx="682">
                  <c:v>0.16500000000000001</c:v>
                </c:pt>
                <c:pt idx="683">
                  <c:v>0.16500000000000001</c:v>
                </c:pt>
                <c:pt idx="684">
                  <c:v>0.16500000000000001</c:v>
                </c:pt>
                <c:pt idx="685">
                  <c:v>0.16500000000000001</c:v>
                </c:pt>
                <c:pt idx="686">
                  <c:v>0.16500000000000001</c:v>
                </c:pt>
                <c:pt idx="687">
                  <c:v>0.16500000000000001</c:v>
                </c:pt>
                <c:pt idx="688">
                  <c:v>0.16500000000000001</c:v>
                </c:pt>
                <c:pt idx="689">
                  <c:v>0.16500000000000001</c:v>
                </c:pt>
                <c:pt idx="690">
                  <c:v>0.16500000000000001</c:v>
                </c:pt>
                <c:pt idx="691">
                  <c:v>0.16500000000000001</c:v>
                </c:pt>
                <c:pt idx="692">
                  <c:v>0.16500000000000001</c:v>
                </c:pt>
                <c:pt idx="693">
                  <c:v>0.16500000000000001</c:v>
                </c:pt>
                <c:pt idx="694">
                  <c:v>0.16500000000000001</c:v>
                </c:pt>
                <c:pt idx="695">
                  <c:v>0.16500000000000001</c:v>
                </c:pt>
                <c:pt idx="696">
                  <c:v>0.16500000000000001</c:v>
                </c:pt>
                <c:pt idx="697">
                  <c:v>0.16500000000000001</c:v>
                </c:pt>
                <c:pt idx="698">
                  <c:v>0.16500000000000001</c:v>
                </c:pt>
                <c:pt idx="699">
                  <c:v>0.155</c:v>
                </c:pt>
                <c:pt idx="700">
                  <c:v>0.155</c:v>
                </c:pt>
                <c:pt idx="701">
                  <c:v>0.155</c:v>
                </c:pt>
                <c:pt idx="702">
                  <c:v>0.155</c:v>
                </c:pt>
                <c:pt idx="703">
                  <c:v>0.155</c:v>
                </c:pt>
                <c:pt idx="704">
                  <c:v>0.155</c:v>
                </c:pt>
                <c:pt idx="705">
                  <c:v>0.155</c:v>
                </c:pt>
                <c:pt idx="706">
                  <c:v>0.155</c:v>
                </c:pt>
                <c:pt idx="707">
                  <c:v>0.155</c:v>
                </c:pt>
                <c:pt idx="708">
                  <c:v>0.155</c:v>
                </c:pt>
                <c:pt idx="709">
                  <c:v>0.155</c:v>
                </c:pt>
                <c:pt idx="710">
                  <c:v>0.155</c:v>
                </c:pt>
                <c:pt idx="711">
                  <c:v>0.155</c:v>
                </c:pt>
                <c:pt idx="712">
                  <c:v>0.155</c:v>
                </c:pt>
                <c:pt idx="713">
                  <c:v>0.155</c:v>
                </c:pt>
                <c:pt idx="714">
                  <c:v>0.155</c:v>
                </c:pt>
                <c:pt idx="715">
                  <c:v>0.155</c:v>
                </c:pt>
                <c:pt idx="716">
                  <c:v>0.155</c:v>
                </c:pt>
                <c:pt idx="717">
                  <c:v>0.155</c:v>
                </c:pt>
                <c:pt idx="718">
                  <c:v>0.155</c:v>
                </c:pt>
                <c:pt idx="719">
                  <c:v>0.155</c:v>
                </c:pt>
                <c:pt idx="720">
                  <c:v>0.155</c:v>
                </c:pt>
                <c:pt idx="721">
                  <c:v>0.155</c:v>
                </c:pt>
                <c:pt idx="722">
                  <c:v>0.155</c:v>
                </c:pt>
                <c:pt idx="723">
                  <c:v>0.155</c:v>
                </c:pt>
                <c:pt idx="724">
                  <c:v>0.155</c:v>
                </c:pt>
                <c:pt idx="725">
                  <c:v>0.155</c:v>
                </c:pt>
                <c:pt idx="726">
                  <c:v>0.155</c:v>
                </c:pt>
                <c:pt idx="727">
                  <c:v>0.155</c:v>
                </c:pt>
                <c:pt idx="728">
                  <c:v>0.155</c:v>
                </c:pt>
                <c:pt idx="729">
                  <c:v>0.155</c:v>
                </c:pt>
                <c:pt idx="730">
                  <c:v>0.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E7-4BF3-9D76-6ECF4325945A}"/>
            </c:ext>
          </c:extLst>
        </c:ser>
        <c:ser>
          <c:idx val="1"/>
          <c:order val="1"/>
          <c:tx>
            <c:strRef>
              <c:f>'3.7.5.'!$J$8</c:f>
              <c:strCache>
                <c:ptCount val="1"/>
                <c:pt idx="0">
                  <c:v>Депозити фізичних осіб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Lbls>
            <c:dLbl>
              <c:idx val="730"/>
              <c:layout>
                <c:manualLayout>
                  <c:x val="0"/>
                  <c:y val="3.464632107903219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BE7-4BF3-9D76-6ECF4325945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7.5.'!$H$10:$H$740</c:f>
              <c:numCache>
                <c:formatCode>m/d/yyyy</c:formatCode>
                <c:ptCount val="731"/>
                <c:pt idx="0">
                  <c:v>42734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5</c:v>
                </c:pt>
                <c:pt idx="5">
                  <c:v>42746</c:v>
                </c:pt>
                <c:pt idx="6">
                  <c:v>42747</c:v>
                </c:pt>
                <c:pt idx="7">
                  <c:v>42748</c:v>
                </c:pt>
                <c:pt idx="8">
                  <c:v>42751</c:v>
                </c:pt>
                <c:pt idx="9">
                  <c:v>42752</c:v>
                </c:pt>
                <c:pt idx="10">
                  <c:v>42753</c:v>
                </c:pt>
                <c:pt idx="11">
                  <c:v>42754</c:v>
                </c:pt>
                <c:pt idx="12">
                  <c:v>42755</c:v>
                </c:pt>
                <c:pt idx="13">
                  <c:v>42758</c:v>
                </c:pt>
                <c:pt idx="14">
                  <c:v>42759</c:v>
                </c:pt>
                <c:pt idx="15">
                  <c:v>42760</c:v>
                </c:pt>
                <c:pt idx="16">
                  <c:v>42761</c:v>
                </c:pt>
                <c:pt idx="17">
                  <c:v>42762</c:v>
                </c:pt>
                <c:pt idx="18">
                  <c:v>42765</c:v>
                </c:pt>
                <c:pt idx="19">
                  <c:v>42766</c:v>
                </c:pt>
                <c:pt idx="20">
                  <c:v>42767</c:v>
                </c:pt>
                <c:pt idx="21">
                  <c:v>42768</c:v>
                </c:pt>
                <c:pt idx="22">
                  <c:v>42769</c:v>
                </c:pt>
                <c:pt idx="23">
                  <c:v>42772</c:v>
                </c:pt>
                <c:pt idx="24">
                  <c:v>42773</c:v>
                </c:pt>
                <c:pt idx="25">
                  <c:v>42774</c:v>
                </c:pt>
                <c:pt idx="26">
                  <c:v>42775</c:v>
                </c:pt>
                <c:pt idx="27">
                  <c:v>42776</c:v>
                </c:pt>
                <c:pt idx="28">
                  <c:v>42779</c:v>
                </c:pt>
                <c:pt idx="29">
                  <c:v>42780</c:v>
                </c:pt>
                <c:pt idx="30">
                  <c:v>42781</c:v>
                </c:pt>
                <c:pt idx="31">
                  <c:v>42782</c:v>
                </c:pt>
                <c:pt idx="32">
                  <c:v>42783</c:v>
                </c:pt>
                <c:pt idx="33">
                  <c:v>42786</c:v>
                </c:pt>
                <c:pt idx="34">
                  <c:v>42787</c:v>
                </c:pt>
                <c:pt idx="35">
                  <c:v>42788</c:v>
                </c:pt>
                <c:pt idx="36">
                  <c:v>42789</c:v>
                </c:pt>
                <c:pt idx="37">
                  <c:v>42790</c:v>
                </c:pt>
                <c:pt idx="38">
                  <c:v>42793</c:v>
                </c:pt>
                <c:pt idx="39">
                  <c:v>42794</c:v>
                </c:pt>
                <c:pt idx="40">
                  <c:v>42795</c:v>
                </c:pt>
                <c:pt idx="41">
                  <c:v>42796</c:v>
                </c:pt>
                <c:pt idx="42">
                  <c:v>42797</c:v>
                </c:pt>
                <c:pt idx="43">
                  <c:v>42800</c:v>
                </c:pt>
                <c:pt idx="44">
                  <c:v>42801</c:v>
                </c:pt>
                <c:pt idx="45">
                  <c:v>42803</c:v>
                </c:pt>
                <c:pt idx="46">
                  <c:v>42804</c:v>
                </c:pt>
                <c:pt idx="47">
                  <c:v>42807</c:v>
                </c:pt>
                <c:pt idx="48">
                  <c:v>42808</c:v>
                </c:pt>
                <c:pt idx="49">
                  <c:v>42809</c:v>
                </c:pt>
                <c:pt idx="50">
                  <c:v>42810</c:v>
                </c:pt>
                <c:pt idx="51">
                  <c:v>42811</c:v>
                </c:pt>
                <c:pt idx="52">
                  <c:v>42814</c:v>
                </c:pt>
                <c:pt idx="53">
                  <c:v>42815</c:v>
                </c:pt>
                <c:pt idx="54">
                  <c:v>42816</c:v>
                </c:pt>
                <c:pt idx="55">
                  <c:v>42817</c:v>
                </c:pt>
                <c:pt idx="56">
                  <c:v>42818</c:v>
                </c:pt>
                <c:pt idx="57">
                  <c:v>42821</c:v>
                </c:pt>
                <c:pt idx="58">
                  <c:v>42822</c:v>
                </c:pt>
                <c:pt idx="59">
                  <c:v>42823</c:v>
                </c:pt>
                <c:pt idx="60">
                  <c:v>42824</c:v>
                </c:pt>
                <c:pt idx="61">
                  <c:v>42825</c:v>
                </c:pt>
                <c:pt idx="62">
                  <c:v>42828</c:v>
                </c:pt>
                <c:pt idx="63">
                  <c:v>42829</c:v>
                </c:pt>
                <c:pt idx="64">
                  <c:v>42830</c:v>
                </c:pt>
                <c:pt idx="65">
                  <c:v>42831</c:v>
                </c:pt>
                <c:pt idx="66">
                  <c:v>42832</c:v>
                </c:pt>
                <c:pt idx="67">
                  <c:v>42835</c:v>
                </c:pt>
                <c:pt idx="68">
                  <c:v>42836</c:v>
                </c:pt>
                <c:pt idx="69">
                  <c:v>42837</c:v>
                </c:pt>
                <c:pt idx="70">
                  <c:v>42838</c:v>
                </c:pt>
                <c:pt idx="71">
                  <c:v>42839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8</c:v>
                </c:pt>
                <c:pt idx="82">
                  <c:v>42859</c:v>
                </c:pt>
                <c:pt idx="83">
                  <c:v>42860</c:v>
                </c:pt>
                <c:pt idx="84">
                  <c:v>42865</c:v>
                </c:pt>
                <c:pt idx="85">
                  <c:v>42866</c:v>
                </c:pt>
                <c:pt idx="86">
                  <c:v>42867</c:v>
                </c:pt>
                <c:pt idx="87">
                  <c:v>42868</c:v>
                </c:pt>
                <c:pt idx="88">
                  <c:v>42870</c:v>
                </c:pt>
                <c:pt idx="89">
                  <c:v>42871</c:v>
                </c:pt>
                <c:pt idx="90">
                  <c:v>42872</c:v>
                </c:pt>
                <c:pt idx="91">
                  <c:v>42873</c:v>
                </c:pt>
                <c:pt idx="92">
                  <c:v>42874</c:v>
                </c:pt>
                <c:pt idx="93">
                  <c:v>42877</c:v>
                </c:pt>
                <c:pt idx="94">
                  <c:v>42878</c:v>
                </c:pt>
                <c:pt idx="95">
                  <c:v>42879</c:v>
                </c:pt>
                <c:pt idx="96">
                  <c:v>42880</c:v>
                </c:pt>
                <c:pt idx="97">
                  <c:v>42881</c:v>
                </c:pt>
                <c:pt idx="98">
                  <c:v>42884</c:v>
                </c:pt>
                <c:pt idx="99">
                  <c:v>42885</c:v>
                </c:pt>
                <c:pt idx="100">
                  <c:v>42886</c:v>
                </c:pt>
                <c:pt idx="101">
                  <c:v>42887</c:v>
                </c:pt>
                <c:pt idx="102">
                  <c:v>42888</c:v>
                </c:pt>
                <c:pt idx="103">
                  <c:v>42892</c:v>
                </c:pt>
                <c:pt idx="104">
                  <c:v>42893</c:v>
                </c:pt>
                <c:pt idx="105">
                  <c:v>42894</c:v>
                </c:pt>
                <c:pt idx="106">
                  <c:v>42895</c:v>
                </c:pt>
                <c:pt idx="107">
                  <c:v>42898</c:v>
                </c:pt>
                <c:pt idx="108">
                  <c:v>42899</c:v>
                </c:pt>
                <c:pt idx="109">
                  <c:v>42900</c:v>
                </c:pt>
                <c:pt idx="110">
                  <c:v>42901</c:v>
                </c:pt>
                <c:pt idx="111">
                  <c:v>42902</c:v>
                </c:pt>
                <c:pt idx="112">
                  <c:v>42905</c:v>
                </c:pt>
                <c:pt idx="113">
                  <c:v>42906</c:v>
                </c:pt>
                <c:pt idx="114">
                  <c:v>42907</c:v>
                </c:pt>
                <c:pt idx="115">
                  <c:v>42908</c:v>
                </c:pt>
                <c:pt idx="116">
                  <c:v>42909</c:v>
                </c:pt>
                <c:pt idx="117">
                  <c:v>42912</c:v>
                </c:pt>
                <c:pt idx="118">
                  <c:v>42913</c:v>
                </c:pt>
                <c:pt idx="119">
                  <c:v>42915</c:v>
                </c:pt>
                <c:pt idx="120">
                  <c:v>42916</c:v>
                </c:pt>
                <c:pt idx="121">
                  <c:v>42919</c:v>
                </c:pt>
                <c:pt idx="122">
                  <c:v>42920</c:v>
                </c:pt>
                <c:pt idx="123">
                  <c:v>42921</c:v>
                </c:pt>
                <c:pt idx="124">
                  <c:v>42922</c:v>
                </c:pt>
                <c:pt idx="125">
                  <c:v>42923</c:v>
                </c:pt>
                <c:pt idx="126">
                  <c:v>42926</c:v>
                </c:pt>
                <c:pt idx="127">
                  <c:v>42927</c:v>
                </c:pt>
                <c:pt idx="128">
                  <c:v>42928</c:v>
                </c:pt>
                <c:pt idx="129">
                  <c:v>42929</c:v>
                </c:pt>
                <c:pt idx="130">
                  <c:v>42930</c:v>
                </c:pt>
                <c:pt idx="131">
                  <c:v>42933</c:v>
                </c:pt>
                <c:pt idx="132">
                  <c:v>42934</c:v>
                </c:pt>
                <c:pt idx="133">
                  <c:v>42935</c:v>
                </c:pt>
                <c:pt idx="134">
                  <c:v>42936</c:v>
                </c:pt>
                <c:pt idx="135">
                  <c:v>42937</c:v>
                </c:pt>
                <c:pt idx="136">
                  <c:v>42940</c:v>
                </c:pt>
                <c:pt idx="137">
                  <c:v>42941</c:v>
                </c:pt>
                <c:pt idx="138">
                  <c:v>42942</c:v>
                </c:pt>
                <c:pt idx="139">
                  <c:v>42943</c:v>
                </c:pt>
                <c:pt idx="140">
                  <c:v>42944</c:v>
                </c:pt>
                <c:pt idx="141">
                  <c:v>42947</c:v>
                </c:pt>
                <c:pt idx="142">
                  <c:v>42948</c:v>
                </c:pt>
                <c:pt idx="143">
                  <c:v>42949</c:v>
                </c:pt>
                <c:pt idx="144">
                  <c:v>42950</c:v>
                </c:pt>
                <c:pt idx="145">
                  <c:v>42951</c:v>
                </c:pt>
                <c:pt idx="146">
                  <c:v>42954</c:v>
                </c:pt>
                <c:pt idx="147">
                  <c:v>42955</c:v>
                </c:pt>
                <c:pt idx="148">
                  <c:v>42956</c:v>
                </c:pt>
                <c:pt idx="149">
                  <c:v>42957</c:v>
                </c:pt>
                <c:pt idx="150">
                  <c:v>42958</c:v>
                </c:pt>
                <c:pt idx="151">
                  <c:v>42961</c:v>
                </c:pt>
                <c:pt idx="152">
                  <c:v>42962</c:v>
                </c:pt>
                <c:pt idx="153">
                  <c:v>42963</c:v>
                </c:pt>
                <c:pt idx="154">
                  <c:v>42964</c:v>
                </c:pt>
                <c:pt idx="155">
                  <c:v>42965</c:v>
                </c:pt>
                <c:pt idx="156">
                  <c:v>42966</c:v>
                </c:pt>
                <c:pt idx="157">
                  <c:v>42968</c:v>
                </c:pt>
                <c:pt idx="158">
                  <c:v>42969</c:v>
                </c:pt>
                <c:pt idx="159">
                  <c:v>42970</c:v>
                </c:pt>
                <c:pt idx="160">
                  <c:v>42975</c:v>
                </c:pt>
                <c:pt idx="161">
                  <c:v>42976</c:v>
                </c:pt>
                <c:pt idx="162">
                  <c:v>42977</c:v>
                </c:pt>
                <c:pt idx="163">
                  <c:v>42978</c:v>
                </c:pt>
                <c:pt idx="164">
                  <c:v>42979</c:v>
                </c:pt>
                <c:pt idx="165">
                  <c:v>42982</c:v>
                </c:pt>
                <c:pt idx="166">
                  <c:v>42983</c:v>
                </c:pt>
                <c:pt idx="167">
                  <c:v>42984</c:v>
                </c:pt>
                <c:pt idx="168">
                  <c:v>42985</c:v>
                </c:pt>
                <c:pt idx="169">
                  <c:v>42986</c:v>
                </c:pt>
                <c:pt idx="170">
                  <c:v>42989</c:v>
                </c:pt>
                <c:pt idx="171">
                  <c:v>42990</c:v>
                </c:pt>
                <c:pt idx="172">
                  <c:v>42991</c:v>
                </c:pt>
                <c:pt idx="173">
                  <c:v>42992</c:v>
                </c:pt>
                <c:pt idx="174">
                  <c:v>42993</c:v>
                </c:pt>
                <c:pt idx="175">
                  <c:v>42996</c:v>
                </c:pt>
                <c:pt idx="176">
                  <c:v>42997</c:v>
                </c:pt>
                <c:pt idx="177">
                  <c:v>42998</c:v>
                </c:pt>
                <c:pt idx="178">
                  <c:v>42999</c:v>
                </c:pt>
                <c:pt idx="179">
                  <c:v>43000</c:v>
                </c:pt>
                <c:pt idx="180">
                  <c:v>43003</c:v>
                </c:pt>
                <c:pt idx="181">
                  <c:v>43004</c:v>
                </c:pt>
                <c:pt idx="182">
                  <c:v>43005</c:v>
                </c:pt>
                <c:pt idx="183">
                  <c:v>43006</c:v>
                </c:pt>
                <c:pt idx="184">
                  <c:v>43007</c:v>
                </c:pt>
                <c:pt idx="185">
                  <c:v>43010</c:v>
                </c:pt>
                <c:pt idx="186">
                  <c:v>43011</c:v>
                </c:pt>
                <c:pt idx="187">
                  <c:v>43012</c:v>
                </c:pt>
                <c:pt idx="188">
                  <c:v>43013</c:v>
                </c:pt>
                <c:pt idx="189">
                  <c:v>43014</c:v>
                </c:pt>
                <c:pt idx="190">
                  <c:v>43017</c:v>
                </c:pt>
                <c:pt idx="191">
                  <c:v>43018</c:v>
                </c:pt>
                <c:pt idx="192">
                  <c:v>43019</c:v>
                </c:pt>
                <c:pt idx="193">
                  <c:v>43020</c:v>
                </c:pt>
                <c:pt idx="194">
                  <c:v>43021</c:v>
                </c:pt>
                <c:pt idx="195">
                  <c:v>43025</c:v>
                </c:pt>
                <c:pt idx="196">
                  <c:v>43026</c:v>
                </c:pt>
                <c:pt idx="197">
                  <c:v>43027</c:v>
                </c:pt>
                <c:pt idx="198">
                  <c:v>43028</c:v>
                </c:pt>
                <c:pt idx="199">
                  <c:v>43031</c:v>
                </c:pt>
                <c:pt idx="200">
                  <c:v>43032</c:v>
                </c:pt>
                <c:pt idx="201">
                  <c:v>43033</c:v>
                </c:pt>
                <c:pt idx="202">
                  <c:v>43034</c:v>
                </c:pt>
                <c:pt idx="203">
                  <c:v>43035</c:v>
                </c:pt>
                <c:pt idx="204">
                  <c:v>43038</c:v>
                </c:pt>
                <c:pt idx="205">
                  <c:v>43039</c:v>
                </c:pt>
                <c:pt idx="206">
                  <c:v>43040</c:v>
                </c:pt>
                <c:pt idx="207">
                  <c:v>43041</c:v>
                </c:pt>
                <c:pt idx="208">
                  <c:v>43042</c:v>
                </c:pt>
                <c:pt idx="209">
                  <c:v>43045</c:v>
                </c:pt>
                <c:pt idx="210">
                  <c:v>43046</c:v>
                </c:pt>
                <c:pt idx="211">
                  <c:v>43047</c:v>
                </c:pt>
                <c:pt idx="212">
                  <c:v>43048</c:v>
                </c:pt>
                <c:pt idx="213">
                  <c:v>43049</c:v>
                </c:pt>
                <c:pt idx="214">
                  <c:v>43052</c:v>
                </c:pt>
                <c:pt idx="215">
                  <c:v>43053</c:v>
                </c:pt>
                <c:pt idx="216">
                  <c:v>43054</c:v>
                </c:pt>
                <c:pt idx="217">
                  <c:v>43055</c:v>
                </c:pt>
                <c:pt idx="218">
                  <c:v>43056</c:v>
                </c:pt>
                <c:pt idx="219">
                  <c:v>43059</c:v>
                </c:pt>
                <c:pt idx="220">
                  <c:v>43060</c:v>
                </c:pt>
                <c:pt idx="221">
                  <c:v>43061</c:v>
                </c:pt>
                <c:pt idx="222">
                  <c:v>43062</c:v>
                </c:pt>
                <c:pt idx="223">
                  <c:v>43063</c:v>
                </c:pt>
                <c:pt idx="224">
                  <c:v>43066</c:v>
                </c:pt>
                <c:pt idx="225">
                  <c:v>43067</c:v>
                </c:pt>
                <c:pt idx="226">
                  <c:v>43068</c:v>
                </c:pt>
                <c:pt idx="227">
                  <c:v>43069</c:v>
                </c:pt>
                <c:pt idx="228">
                  <c:v>43070</c:v>
                </c:pt>
                <c:pt idx="229">
                  <c:v>43073</c:v>
                </c:pt>
                <c:pt idx="230">
                  <c:v>43074</c:v>
                </c:pt>
                <c:pt idx="231">
                  <c:v>43075</c:v>
                </c:pt>
                <c:pt idx="232">
                  <c:v>43076</c:v>
                </c:pt>
                <c:pt idx="233">
                  <c:v>43077</c:v>
                </c:pt>
                <c:pt idx="234">
                  <c:v>43080</c:v>
                </c:pt>
                <c:pt idx="235">
                  <c:v>43081</c:v>
                </c:pt>
                <c:pt idx="236">
                  <c:v>43082</c:v>
                </c:pt>
                <c:pt idx="237">
                  <c:v>43083</c:v>
                </c:pt>
                <c:pt idx="238">
                  <c:v>43084</c:v>
                </c:pt>
                <c:pt idx="239">
                  <c:v>43087</c:v>
                </c:pt>
                <c:pt idx="240">
                  <c:v>43088</c:v>
                </c:pt>
                <c:pt idx="241">
                  <c:v>43089</c:v>
                </c:pt>
                <c:pt idx="242">
                  <c:v>43090</c:v>
                </c:pt>
                <c:pt idx="243">
                  <c:v>43091</c:v>
                </c:pt>
                <c:pt idx="244">
                  <c:v>43095</c:v>
                </c:pt>
                <c:pt idx="245">
                  <c:v>43096</c:v>
                </c:pt>
                <c:pt idx="246">
                  <c:v>43097</c:v>
                </c:pt>
                <c:pt idx="247">
                  <c:v>43098</c:v>
                </c:pt>
                <c:pt idx="248">
                  <c:v>43103</c:v>
                </c:pt>
                <c:pt idx="249">
                  <c:v>43104</c:v>
                </c:pt>
                <c:pt idx="250">
                  <c:v>43105</c:v>
                </c:pt>
                <c:pt idx="251">
                  <c:v>43109</c:v>
                </c:pt>
                <c:pt idx="252">
                  <c:v>43110</c:v>
                </c:pt>
                <c:pt idx="253">
                  <c:v>43111</c:v>
                </c:pt>
                <c:pt idx="254">
                  <c:v>43112</c:v>
                </c:pt>
                <c:pt idx="255">
                  <c:v>43115</c:v>
                </c:pt>
                <c:pt idx="256">
                  <c:v>43116</c:v>
                </c:pt>
                <c:pt idx="257">
                  <c:v>43117</c:v>
                </c:pt>
                <c:pt idx="258">
                  <c:v>43118</c:v>
                </c:pt>
                <c:pt idx="259">
                  <c:v>43119</c:v>
                </c:pt>
                <c:pt idx="260">
                  <c:v>43122</c:v>
                </c:pt>
                <c:pt idx="261">
                  <c:v>43123</c:v>
                </c:pt>
                <c:pt idx="262">
                  <c:v>43124</c:v>
                </c:pt>
                <c:pt idx="263">
                  <c:v>43125</c:v>
                </c:pt>
                <c:pt idx="264">
                  <c:v>43126</c:v>
                </c:pt>
                <c:pt idx="265">
                  <c:v>43129</c:v>
                </c:pt>
                <c:pt idx="266">
                  <c:v>43130</c:v>
                </c:pt>
                <c:pt idx="267">
                  <c:v>43131</c:v>
                </c:pt>
                <c:pt idx="268">
                  <c:v>43132</c:v>
                </c:pt>
                <c:pt idx="269">
                  <c:v>43133</c:v>
                </c:pt>
                <c:pt idx="270">
                  <c:v>43136</c:v>
                </c:pt>
                <c:pt idx="271">
                  <c:v>43137</c:v>
                </c:pt>
                <c:pt idx="272">
                  <c:v>43138</c:v>
                </c:pt>
                <c:pt idx="273">
                  <c:v>43139</c:v>
                </c:pt>
                <c:pt idx="274">
                  <c:v>43140</c:v>
                </c:pt>
                <c:pt idx="275">
                  <c:v>43143</c:v>
                </c:pt>
                <c:pt idx="276">
                  <c:v>43144</c:v>
                </c:pt>
                <c:pt idx="277">
                  <c:v>43145</c:v>
                </c:pt>
                <c:pt idx="278">
                  <c:v>43146</c:v>
                </c:pt>
                <c:pt idx="279">
                  <c:v>43147</c:v>
                </c:pt>
                <c:pt idx="280">
                  <c:v>43150</c:v>
                </c:pt>
                <c:pt idx="281">
                  <c:v>43151</c:v>
                </c:pt>
                <c:pt idx="282">
                  <c:v>43152</c:v>
                </c:pt>
                <c:pt idx="283">
                  <c:v>43153</c:v>
                </c:pt>
                <c:pt idx="284">
                  <c:v>43154</c:v>
                </c:pt>
                <c:pt idx="285">
                  <c:v>43157</c:v>
                </c:pt>
                <c:pt idx="286">
                  <c:v>43158</c:v>
                </c:pt>
                <c:pt idx="287">
                  <c:v>43159</c:v>
                </c:pt>
                <c:pt idx="288">
                  <c:v>43160</c:v>
                </c:pt>
                <c:pt idx="289">
                  <c:v>43161</c:v>
                </c:pt>
                <c:pt idx="290">
                  <c:v>43162</c:v>
                </c:pt>
                <c:pt idx="291">
                  <c:v>43164</c:v>
                </c:pt>
                <c:pt idx="292">
                  <c:v>43165</c:v>
                </c:pt>
                <c:pt idx="293">
                  <c:v>43166</c:v>
                </c:pt>
                <c:pt idx="294">
                  <c:v>43171</c:v>
                </c:pt>
                <c:pt idx="295">
                  <c:v>43172</c:v>
                </c:pt>
                <c:pt idx="296">
                  <c:v>43173</c:v>
                </c:pt>
                <c:pt idx="297">
                  <c:v>43174</c:v>
                </c:pt>
                <c:pt idx="298">
                  <c:v>43175</c:v>
                </c:pt>
                <c:pt idx="299">
                  <c:v>43178</c:v>
                </c:pt>
                <c:pt idx="300">
                  <c:v>43179</c:v>
                </c:pt>
                <c:pt idx="301">
                  <c:v>43180</c:v>
                </c:pt>
                <c:pt idx="302">
                  <c:v>43181</c:v>
                </c:pt>
                <c:pt idx="303">
                  <c:v>43182</c:v>
                </c:pt>
                <c:pt idx="304">
                  <c:v>43185</c:v>
                </c:pt>
                <c:pt idx="305">
                  <c:v>43186</c:v>
                </c:pt>
                <c:pt idx="306">
                  <c:v>43187</c:v>
                </c:pt>
                <c:pt idx="307">
                  <c:v>43188</c:v>
                </c:pt>
                <c:pt idx="308">
                  <c:v>43189</c:v>
                </c:pt>
                <c:pt idx="309">
                  <c:v>43192</c:v>
                </c:pt>
                <c:pt idx="310">
                  <c:v>43193</c:v>
                </c:pt>
                <c:pt idx="311">
                  <c:v>43194</c:v>
                </c:pt>
                <c:pt idx="312">
                  <c:v>43195</c:v>
                </c:pt>
                <c:pt idx="313">
                  <c:v>43196</c:v>
                </c:pt>
                <c:pt idx="314">
                  <c:v>43200</c:v>
                </c:pt>
                <c:pt idx="315">
                  <c:v>43201</c:v>
                </c:pt>
                <c:pt idx="316">
                  <c:v>43202</c:v>
                </c:pt>
                <c:pt idx="317">
                  <c:v>43203</c:v>
                </c:pt>
                <c:pt idx="318">
                  <c:v>43206</c:v>
                </c:pt>
                <c:pt idx="319">
                  <c:v>43207</c:v>
                </c:pt>
                <c:pt idx="320">
                  <c:v>43208</c:v>
                </c:pt>
                <c:pt idx="321">
                  <c:v>43209</c:v>
                </c:pt>
                <c:pt idx="322">
                  <c:v>43210</c:v>
                </c:pt>
                <c:pt idx="323">
                  <c:v>43213</c:v>
                </c:pt>
                <c:pt idx="324">
                  <c:v>43214</c:v>
                </c:pt>
                <c:pt idx="325">
                  <c:v>43215</c:v>
                </c:pt>
                <c:pt idx="326">
                  <c:v>43216</c:v>
                </c:pt>
                <c:pt idx="327">
                  <c:v>43217</c:v>
                </c:pt>
                <c:pt idx="328">
                  <c:v>43222</c:v>
                </c:pt>
                <c:pt idx="329">
                  <c:v>43223</c:v>
                </c:pt>
                <c:pt idx="330">
                  <c:v>43224</c:v>
                </c:pt>
                <c:pt idx="331">
                  <c:v>43225</c:v>
                </c:pt>
                <c:pt idx="332">
                  <c:v>43227</c:v>
                </c:pt>
                <c:pt idx="333">
                  <c:v>43228</c:v>
                </c:pt>
                <c:pt idx="334">
                  <c:v>43230</c:v>
                </c:pt>
                <c:pt idx="335">
                  <c:v>43231</c:v>
                </c:pt>
                <c:pt idx="336">
                  <c:v>43234</c:v>
                </c:pt>
                <c:pt idx="337">
                  <c:v>43235</c:v>
                </c:pt>
                <c:pt idx="338">
                  <c:v>43236</c:v>
                </c:pt>
                <c:pt idx="339">
                  <c:v>43237</c:v>
                </c:pt>
                <c:pt idx="340">
                  <c:v>43238</c:v>
                </c:pt>
                <c:pt idx="341">
                  <c:v>43241</c:v>
                </c:pt>
                <c:pt idx="342">
                  <c:v>43242</c:v>
                </c:pt>
                <c:pt idx="343">
                  <c:v>43243</c:v>
                </c:pt>
                <c:pt idx="344">
                  <c:v>43244</c:v>
                </c:pt>
                <c:pt idx="345">
                  <c:v>43245</c:v>
                </c:pt>
                <c:pt idx="346">
                  <c:v>43249</c:v>
                </c:pt>
                <c:pt idx="347">
                  <c:v>43250</c:v>
                </c:pt>
                <c:pt idx="348">
                  <c:v>43251</c:v>
                </c:pt>
                <c:pt idx="349">
                  <c:v>43252</c:v>
                </c:pt>
                <c:pt idx="350">
                  <c:v>43255</c:v>
                </c:pt>
                <c:pt idx="351">
                  <c:v>43256</c:v>
                </c:pt>
                <c:pt idx="352">
                  <c:v>43257</c:v>
                </c:pt>
                <c:pt idx="353">
                  <c:v>43258</c:v>
                </c:pt>
                <c:pt idx="354">
                  <c:v>43259</c:v>
                </c:pt>
                <c:pt idx="355">
                  <c:v>43262</c:v>
                </c:pt>
                <c:pt idx="356">
                  <c:v>43263</c:v>
                </c:pt>
                <c:pt idx="357">
                  <c:v>43264</c:v>
                </c:pt>
                <c:pt idx="358">
                  <c:v>43265</c:v>
                </c:pt>
                <c:pt idx="359">
                  <c:v>43266</c:v>
                </c:pt>
                <c:pt idx="360">
                  <c:v>43269</c:v>
                </c:pt>
                <c:pt idx="361">
                  <c:v>43270</c:v>
                </c:pt>
                <c:pt idx="362">
                  <c:v>43271</c:v>
                </c:pt>
                <c:pt idx="363">
                  <c:v>43272</c:v>
                </c:pt>
                <c:pt idx="364">
                  <c:v>43273</c:v>
                </c:pt>
                <c:pt idx="365">
                  <c:v>43274</c:v>
                </c:pt>
                <c:pt idx="366">
                  <c:v>43276</c:v>
                </c:pt>
                <c:pt idx="367">
                  <c:v>43277</c:v>
                </c:pt>
                <c:pt idx="368">
                  <c:v>43278</c:v>
                </c:pt>
                <c:pt idx="369">
                  <c:v>43283</c:v>
                </c:pt>
                <c:pt idx="370">
                  <c:v>43284</c:v>
                </c:pt>
                <c:pt idx="371">
                  <c:v>43285</c:v>
                </c:pt>
                <c:pt idx="372">
                  <c:v>43286</c:v>
                </c:pt>
                <c:pt idx="373">
                  <c:v>43287</c:v>
                </c:pt>
                <c:pt idx="374">
                  <c:v>43290</c:v>
                </c:pt>
                <c:pt idx="375">
                  <c:v>43291</c:v>
                </c:pt>
                <c:pt idx="376">
                  <c:v>43292</c:v>
                </c:pt>
                <c:pt idx="377">
                  <c:v>43293</c:v>
                </c:pt>
                <c:pt idx="378">
                  <c:v>43294</c:v>
                </c:pt>
                <c:pt idx="379">
                  <c:v>43297</c:v>
                </c:pt>
                <c:pt idx="380">
                  <c:v>43298</c:v>
                </c:pt>
                <c:pt idx="381">
                  <c:v>43299</c:v>
                </c:pt>
                <c:pt idx="382">
                  <c:v>43300</c:v>
                </c:pt>
                <c:pt idx="383">
                  <c:v>43301</c:v>
                </c:pt>
                <c:pt idx="384">
                  <c:v>43304</c:v>
                </c:pt>
                <c:pt idx="385">
                  <c:v>43305</c:v>
                </c:pt>
                <c:pt idx="386">
                  <c:v>43306</c:v>
                </c:pt>
                <c:pt idx="387">
                  <c:v>43307</c:v>
                </c:pt>
                <c:pt idx="388">
                  <c:v>43308</c:v>
                </c:pt>
                <c:pt idx="389">
                  <c:v>43311</c:v>
                </c:pt>
                <c:pt idx="390">
                  <c:v>43312</c:v>
                </c:pt>
                <c:pt idx="391">
                  <c:v>43313</c:v>
                </c:pt>
                <c:pt idx="392">
                  <c:v>43314</c:v>
                </c:pt>
                <c:pt idx="393">
                  <c:v>43315</c:v>
                </c:pt>
                <c:pt idx="394">
                  <c:v>43318</c:v>
                </c:pt>
                <c:pt idx="395">
                  <c:v>43319</c:v>
                </c:pt>
                <c:pt idx="396">
                  <c:v>43320</c:v>
                </c:pt>
                <c:pt idx="397">
                  <c:v>43321</c:v>
                </c:pt>
                <c:pt idx="398">
                  <c:v>43322</c:v>
                </c:pt>
                <c:pt idx="399">
                  <c:v>43325</c:v>
                </c:pt>
                <c:pt idx="400">
                  <c:v>43326</c:v>
                </c:pt>
                <c:pt idx="401">
                  <c:v>43327</c:v>
                </c:pt>
                <c:pt idx="402">
                  <c:v>43328</c:v>
                </c:pt>
                <c:pt idx="403">
                  <c:v>43329</c:v>
                </c:pt>
                <c:pt idx="404">
                  <c:v>43332</c:v>
                </c:pt>
                <c:pt idx="405">
                  <c:v>43333</c:v>
                </c:pt>
                <c:pt idx="406">
                  <c:v>43334</c:v>
                </c:pt>
                <c:pt idx="407">
                  <c:v>43335</c:v>
                </c:pt>
                <c:pt idx="408">
                  <c:v>43339</c:v>
                </c:pt>
                <c:pt idx="409">
                  <c:v>43340</c:v>
                </c:pt>
                <c:pt idx="410">
                  <c:v>43341</c:v>
                </c:pt>
                <c:pt idx="411">
                  <c:v>43342</c:v>
                </c:pt>
                <c:pt idx="412">
                  <c:v>43343</c:v>
                </c:pt>
                <c:pt idx="413">
                  <c:v>43346</c:v>
                </c:pt>
                <c:pt idx="414">
                  <c:v>43347</c:v>
                </c:pt>
                <c:pt idx="415">
                  <c:v>43348</c:v>
                </c:pt>
                <c:pt idx="416">
                  <c:v>43349</c:v>
                </c:pt>
                <c:pt idx="417">
                  <c:v>43350</c:v>
                </c:pt>
                <c:pt idx="418">
                  <c:v>43353</c:v>
                </c:pt>
                <c:pt idx="419">
                  <c:v>43354</c:v>
                </c:pt>
                <c:pt idx="420">
                  <c:v>43355</c:v>
                </c:pt>
                <c:pt idx="421">
                  <c:v>43356</c:v>
                </c:pt>
                <c:pt idx="422">
                  <c:v>43357</c:v>
                </c:pt>
                <c:pt idx="423">
                  <c:v>43360</c:v>
                </c:pt>
                <c:pt idx="424">
                  <c:v>43361</c:v>
                </c:pt>
                <c:pt idx="425">
                  <c:v>43362</c:v>
                </c:pt>
                <c:pt idx="426">
                  <c:v>43363</c:v>
                </c:pt>
                <c:pt idx="427">
                  <c:v>43364</c:v>
                </c:pt>
                <c:pt idx="428">
                  <c:v>43367</c:v>
                </c:pt>
                <c:pt idx="429">
                  <c:v>43368</c:v>
                </c:pt>
                <c:pt idx="430">
                  <c:v>43369</c:v>
                </c:pt>
                <c:pt idx="431">
                  <c:v>43370</c:v>
                </c:pt>
                <c:pt idx="432">
                  <c:v>43371</c:v>
                </c:pt>
                <c:pt idx="433">
                  <c:v>43374</c:v>
                </c:pt>
                <c:pt idx="434">
                  <c:v>43375</c:v>
                </c:pt>
                <c:pt idx="435">
                  <c:v>43376</c:v>
                </c:pt>
                <c:pt idx="436">
                  <c:v>43377</c:v>
                </c:pt>
                <c:pt idx="437">
                  <c:v>43378</c:v>
                </c:pt>
                <c:pt idx="438">
                  <c:v>43381</c:v>
                </c:pt>
                <c:pt idx="439">
                  <c:v>43382</c:v>
                </c:pt>
                <c:pt idx="440">
                  <c:v>43383</c:v>
                </c:pt>
                <c:pt idx="441">
                  <c:v>43384</c:v>
                </c:pt>
                <c:pt idx="442">
                  <c:v>43385</c:v>
                </c:pt>
                <c:pt idx="443">
                  <c:v>43389</c:v>
                </c:pt>
                <c:pt idx="444">
                  <c:v>43390</c:v>
                </c:pt>
                <c:pt idx="445">
                  <c:v>43391</c:v>
                </c:pt>
                <c:pt idx="446">
                  <c:v>43392</c:v>
                </c:pt>
                <c:pt idx="447">
                  <c:v>43395</c:v>
                </c:pt>
                <c:pt idx="448">
                  <c:v>43396</c:v>
                </c:pt>
                <c:pt idx="449">
                  <c:v>43397</c:v>
                </c:pt>
                <c:pt idx="450">
                  <c:v>43398</c:v>
                </c:pt>
                <c:pt idx="451">
                  <c:v>43399</c:v>
                </c:pt>
                <c:pt idx="452">
                  <c:v>43402</c:v>
                </c:pt>
                <c:pt idx="453">
                  <c:v>43403</c:v>
                </c:pt>
                <c:pt idx="454">
                  <c:v>43404</c:v>
                </c:pt>
                <c:pt idx="455">
                  <c:v>43405</c:v>
                </c:pt>
                <c:pt idx="456">
                  <c:v>43406</c:v>
                </c:pt>
                <c:pt idx="457">
                  <c:v>43409</c:v>
                </c:pt>
                <c:pt idx="458">
                  <c:v>43410</c:v>
                </c:pt>
                <c:pt idx="459">
                  <c:v>43411</c:v>
                </c:pt>
                <c:pt idx="460">
                  <c:v>43412</c:v>
                </c:pt>
                <c:pt idx="461">
                  <c:v>43413</c:v>
                </c:pt>
                <c:pt idx="462">
                  <c:v>43416</c:v>
                </c:pt>
                <c:pt idx="463">
                  <c:v>43417</c:v>
                </c:pt>
                <c:pt idx="464">
                  <c:v>43418</c:v>
                </c:pt>
                <c:pt idx="465">
                  <c:v>43419</c:v>
                </c:pt>
                <c:pt idx="466">
                  <c:v>43420</c:v>
                </c:pt>
                <c:pt idx="467">
                  <c:v>43423</c:v>
                </c:pt>
                <c:pt idx="468">
                  <c:v>43424</c:v>
                </c:pt>
                <c:pt idx="469">
                  <c:v>43425</c:v>
                </c:pt>
                <c:pt idx="470">
                  <c:v>43426</c:v>
                </c:pt>
                <c:pt idx="471">
                  <c:v>43427</c:v>
                </c:pt>
                <c:pt idx="472">
                  <c:v>43430</c:v>
                </c:pt>
                <c:pt idx="473">
                  <c:v>43431</c:v>
                </c:pt>
                <c:pt idx="474">
                  <c:v>43432</c:v>
                </c:pt>
                <c:pt idx="475">
                  <c:v>43433</c:v>
                </c:pt>
                <c:pt idx="476">
                  <c:v>43434</c:v>
                </c:pt>
                <c:pt idx="477">
                  <c:v>43437</c:v>
                </c:pt>
                <c:pt idx="478">
                  <c:v>43438</c:v>
                </c:pt>
                <c:pt idx="479">
                  <c:v>43439</c:v>
                </c:pt>
                <c:pt idx="480">
                  <c:v>43440</c:v>
                </c:pt>
                <c:pt idx="481">
                  <c:v>43441</c:v>
                </c:pt>
                <c:pt idx="482">
                  <c:v>43444</c:v>
                </c:pt>
                <c:pt idx="483">
                  <c:v>43445</c:v>
                </c:pt>
                <c:pt idx="484">
                  <c:v>43446</c:v>
                </c:pt>
                <c:pt idx="485">
                  <c:v>43447</c:v>
                </c:pt>
                <c:pt idx="486">
                  <c:v>43448</c:v>
                </c:pt>
                <c:pt idx="487">
                  <c:v>43451</c:v>
                </c:pt>
                <c:pt idx="488">
                  <c:v>43452</c:v>
                </c:pt>
                <c:pt idx="489">
                  <c:v>43453</c:v>
                </c:pt>
                <c:pt idx="490">
                  <c:v>43454</c:v>
                </c:pt>
                <c:pt idx="491">
                  <c:v>43455</c:v>
                </c:pt>
                <c:pt idx="492">
                  <c:v>43456</c:v>
                </c:pt>
                <c:pt idx="493">
                  <c:v>43460</c:v>
                </c:pt>
                <c:pt idx="494">
                  <c:v>43461</c:v>
                </c:pt>
                <c:pt idx="495">
                  <c:v>43462</c:v>
                </c:pt>
                <c:pt idx="496">
                  <c:v>43463</c:v>
                </c:pt>
                <c:pt idx="497">
                  <c:v>43468</c:v>
                </c:pt>
                <c:pt idx="498">
                  <c:v>43469</c:v>
                </c:pt>
                <c:pt idx="499">
                  <c:v>43473</c:v>
                </c:pt>
                <c:pt idx="500">
                  <c:v>43474</c:v>
                </c:pt>
                <c:pt idx="501">
                  <c:v>43475</c:v>
                </c:pt>
                <c:pt idx="502">
                  <c:v>43476</c:v>
                </c:pt>
                <c:pt idx="503">
                  <c:v>43479</c:v>
                </c:pt>
                <c:pt idx="504">
                  <c:v>43480</c:v>
                </c:pt>
                <c:pt idx="505">
                  <c:v>43481</c:v>
                </c:pt>
                <c:pt idx="506">
                  <c:v>43482</c:v>
                </c:pt>
                <c:pt idx="507">
                  <c:v>43483</c:v>
                </c:pt>
                <c:pt idx="508">
                  <c:v>43486</c:v>
                </c:pt>
                <c:pt idx="509">
                  <c:v>43487</c:v>
                </c:pt>
                <c:pt idx="510">
                  <c:v>43488</c:v>
                </c:pt>
                <c:pt idx="511">
                  <c:v>43489</c:v>
                </c:pt>
                <c:pt idx="512">
                  <c:v>43490</c:v>
                </c:pt>
                <c:pt idx="513">
                  <c:v>43493</c:v>
                </c:pt>
                <c:pt idx="514">
                  <c:v>43494</c:v>
                </c:pt>
                <c:pt idx="515">
                  <c:v>43495</c:v>
                </c:pt>
                <c:pt idx="516">
                  <c:v>43496</c:v>
                </c:pt>
                <c:pt idx="517">
                  <c:v>43497</c:v>
                </c:pt>
                <c:pt idx="518">
                  <c:v>43500</c:v>
                </c:pt>
                <c:pt idx="519">
                  <c:v>43501</c:v>
                </c:pt>
                <c:pt idx="520">
                  <c:v>43502</c:v>
                </c:pt>
                <c:pt idx="521">
                  <c:v>43503</c:v>
                </c:pt>
                <c:pt idx="522">
                  <c:v>43504</c:v>
                </c:pt>
                <c:pt idx="523">
                  <c:v>43507</c:v>
                </c:pt>
                <c:pt idx="524">
                  <c:v>43508</c:v>
                </c:pt>
                <c:pt idx="525">
                  <c:v>43509</c:v>
                </c:pt>
                <c:pt idx="526">
                  <c:v>43510</c:v>
                </c:pt>
                <c:pt idx="527">
                  <c:v>43511</c:v>
                </c:pt>
                <c:pt idx="528">
                  <c:v>43514</c:v>
                </c:pt>
                <c:pt idx="529">
                  <c:v>43515</c:v>
                </c:pt>
                <c:pt idx="530">
                  <c:v>43516</c:v>
                </c:pt>
                <c:pt idx="531">
                  <c:v>43517</c:v>
                </c:pt>
                <c:pt idx="532">
                  <c:v>43518</c:v>
                </c:pt>
                <c:pt idx="533">
                  <c:v>43521</c:v>
                </c:pt>
                <c:pt idx="534">
                  <c:v>43522</c:v>
                </c:pt>
                <c:pt idx="535">
                  <c:v>43523</c:v>
                </c:pt>
                <c:pt idx="536">
                  <c:v>43524</c:v>
                </c:pt>
                <c:pt idx="537">
                  <c:v>43525</c:v>
                </c:pt>
                <c:pt idx="538">
                  <c:v>43528</c:v>
                </c:pt>
                <c:pt idx="539">
                  <c:v>43529</c:v>
                </c:pt>
                <c:pt idx="540">
                  <c:v>43530</c:v>
                </c:pt>
                <c:pt idx="541">
                  <c:v>43531</c:v>
                </c:pt>
                <c:pt idx="542">
                  <c:v>43535</c:v>
                </c:pt>
                <c:pt idx="543">
                  <c:v>43536</c:v>
                </c:pt>
                <c:pt idx="544">
                  <c:v>43537</c:v>
                </c:pt>
                <c:pt idx="545">
                  <c:v>43538</c:v>
                </c:pt>
                <c:pt idx="546">
                  <c:v>43539</c:v>
                </c:pt>
                <c:pt idx="547">
                  <c:v>43542</c:v>
                </c:pt>
                <c:pt idx="548">
                  <c:v>43543</c:v>
                </c:pt>
                <c:pt idx="549">
                  <c:v>43544</c:v>
                </c:pt>
                <c:pt idx="550">
                  <c:v>43545</c:v>
                </c:pt>
                <c:pt idx="551">
                  <c:v>43546</c:v>
                </c:pt>
                <c:pt idx="552">
                  <c:v>43549</c:v>
                </c:pt>
                <c:pt idx="553">
                  <c:v>43550</c:v>
                </c:pt>
                <c:pt idx="554">
                  <c:v>43551</c:v>
                </c:pt>
                <c:pt idx="555">
                  <c:v>43552</c:v>
                </c:pt>
                <c:pt idx="556">
                  <c:v>43553</c:v>
                </c:pt>
                <c:pt idx="557">
                  <c:v>43556</c:v>
                </c:pt>
                <c:pt idx="558">
                  <c:v>43557</c:v>
                </c:pt>
                <c:pt idx="559">
                  <c:v>43558</c:v>
                </c:pt>
                <c:pt idx="560">
                  <c:v>43559</c:v>
                </c:pt>
                <c:pt idx="561">
                  <c:v>43560</c:v>
                </c:pt>
                <c:pt idx="562">
                  <c:v>43563</c:v>
                </c:pt>
                <c:pt idx="563">
                  <c:v>43564</c:v>
                </c:pt>
                <c:pt idx="564">
                  <c:v>43565</c:v>
                </c:pt>
                <c:pt idx="565">
                  <c:v>43566</c:v>
                </c:pt>
                <c:pt idx="566">
                  <c:v>43567</c:v>
                </c:pt>
                <c:pt idx="567">
                  <c:v>43570</c:v>
                </c:pt>
                <c:pt idx="568">
                  <c:v>43571</c:v>
                </c:pt>
                <c:pt idx="569">
                  <c:v>43572</c:v>
                </c:pt>
                <c:pt idx="570">
                  <c:v>43573</c:v>
                </c:pt>
                <c:pt idx="571">
                  <c:v>43574</c:v>
                </c:pt>
                <c:pt idx="572">
                  <c:v>43577</c:v>
                </c:pt>
                <c:pt idx="573">
                  <c:v>43578</c:v>
                </c:pt>
                <c:pt idx="574">
                  <c:v>43579</c:v>
                </c:pt>
                <c:pt idx="575">
                  <c:v>43580</c:v>
                </c:pt>
                <c:pt idx="576">
                  <c:v>43581</c:v>
                </c:pt>
                <c:pt idx="577">
                  <c:v>43587</c:v>
                </c:pt>
                <c:pt idx="578">
                  <c:v>43588</c:v>
                </c:pt>
                <c:pt idx="579">
                  <c:v>43591</c:v>
                </c:pt>
                <c:pt idx="580">
                  <c:v>43592</c:v>
                </c:pt>
                <c:pt idx="581">
                  <c:v>43593</c:v>
                </c:pt>
                <c:pt idx="582">
                  <c:v>43595</c:v>
                </c:pt>
                <c:pt idx="583">
                  <c:v>43596</c:v>
                </c:pt>
                <c:pt idx="584">
                  <c:v>43598</c:v>
                </c:pt>
                <c:pt idx="585">
                  <c:v>43599</c:v>
                </c:pt>
                <c:pt idx="586">
                  <c:v>43600</c:v>
                </c:pt>
                <c:pt idx="587">
                  <c:v>43601</c:v>
                </c:pt>
                <c:pt idx="588">
                  <c:v>43602</c:v>
                </c:pt>
                <c:pt idx="589">
                  <c:v>43605</c:v>
                </c:pt>
                <c:pt idx="590">
                  <c:v>43606</c:v>
                </c:pt>
                <c:pt idx="591">
                  <c:v>43607</c:v>
                </c:pt>
                <c:pt idx="592">
                  <c:v>43608</c:v>
                </c:pt>
                <c:pt idx="593">
                  <c:v>43609</c:v>
                </c:pt>
                <c:pt idx="594">
                  <c:v>43612</c:v>
                </c:pt>
                <c:pt idx="595">
                  <c:v>43613</c:v>
                </c:pt>
                <c:pt idx="596">
                  <c:v>43614</c:v>
                </c:pt>
                <c:pt idx="597">
                  <c:v>43615</c:v>
                </c:pt>
                <c:pt idx="598">
                  <c:v>43616</c:v>
                </c:pt>
                <c:pt idx="599">
                  <c:v>43619</c:v>
                </c:pt>
                <c:pt idx="600">
                  <c:v>43620</c:v>
                </c:pt>
                <c:pt idx="601">
                  <c:v>43621</c:v>
                </c:pt>
                <c:pt idx="602">
                  <c:v>43622</c:v>
                </c:pt>
                <c:pt idx="603">
                  <c:v>43623</c:v>
                </c:pt>
                <c:pt idx="604">
                  <c:v>43626</c:v>
                </c:pt>
                <c:pt idx="605">
                  <c:v>43627</c:v>
                </c:pt>
                <c:pt idx="606">
                  <c:v>43628</c:v>
                </c:pt>
                <c:pt idx="607">
                  <c:v>43629</c:v>
                </c:pt>
                <c:pt idx="608">
                  <c:v>43630</c:v>
                </c:pt>
                <c:pt idx="609">
                  <c:v>43634</c:v>
                </c:pt>
                <c:pt idx="610">
                  <c:v>43635</c:v>
                </c:pt>
                <c:pt idx="611">
                  <c:v>43636</c:v>
                </c:pt>
                <c:pt idx="612">
                  <c:v>43637</c:v>
                </c:pt>
                <c:pt idx="613">
                  <c:v>43640</c:v>
                </c:pt>
                <c:pt idx="614">
                  <c:v>43641</c:v>
                </c:pt>
                <c:pt idx="615">
                  <c:v>43642</c:v>
                </c:pt>
                <c:pt idx="616">
                  <c:v>43643</c:v>
                </c:pt>
                <c:pt idx="617">
                  <c:v>43647</c:v>
                </c:pt>
                <c:pt idx="618">
                  <c:v>43648</c:v>
                </c:pt>
                <c:pt idx="619">
                  <c:v>43649</c:v>
                </c:pt>
                <c:pt idx="620">
                  <c:v>43650</c:v>
                </c:pt>
                <c:pt idx="621">
                  <c:v>43651</c:v>
                </c:pt>
                <c:pt idx="622">
                  <c:v>43654</c:v>
                </c:pt>
                <c:pt idx="623">
                  <c:v>43655</c:v>
                </c:pt>
                <c:pt idx="624">
                  <c:v>43656</c:v>
                </c:pt>
                <c:pt idx="625">
                  <c:v>43657</c:v>
                </c:pt>
                <c:pt idx="626">
                  <c:v>43658</c:v>
                </c:pt>
                <c:pt idx="627">
                  <c:v>43661</c:v>
                </c:pt>
                <c:pt idx="628">
                  <c:v>43662</c:v>
                </c:pt>
                <c:pt idx="629">
                  <c:v>43663</c:v>
                </c:pt>
                <c:pt idx="630">
                  <c:v>43664</c:v>
                </c:pt>
                <c:pt idx="631">
                  <c:v>43665</c:v>
                </c:pt>
                <c:pt idx="632">
                  <c:v>43668</c:v>
                </c:pt>
                <c:pt idx="633">
                  <c:v>43669</c:v>
                </c:pt>
                <c:pt idx="634">
                  <c:v>43670</c:v>
                </c:pt>
                <c:pt idx="635">
                  <c:v>43671</c:v>
                </c:pt>
                <c:pt idx="636">
                  <c:v>43672</c:v>
                </c:pt>
                <c:pt idx="637">
                  <c:v>43675</c:v>
                </c:pt>
                <c:pt idx="638">
                  <c:v>43676</c:v>
                </c:pt>
                <c:pt idx="639">
                  <c:v>43677</c:v>
                </c:pt>
                <c:pt idx="640">
                  <c:v>43678</c:v>
                </c:pt>
                <c:pt idx="641">
                  <c:v>43679</c:v>
                </c:pt>
                <c:pt idx="642">
                  <c:v>43682</c:v>
                </c:pt>
                <c:pt idx="643">
                  <c:v>43683</c:v>
                </c:pt>
                <c:pt idx="644">
                  <c:v>43684</c:v>
                </c:pt>
                <c:pt idx="645">
                  <c:v>43685</c:v>
                </c:pt>
                <c:pt idx="646">
                  <c:v>43686</c:v>
                </c:pt>
                <c:pt idx="647">
                  <c:v>43689</c:v>
                </c:pt>
                <c:pt idx="648">
                  <c:v>43690</c:v>
                </c:pt>
                <c:pt idx="649">
                  <c:v>43691</c:v>
                </c:pt>
                <c:pt idx="650">
                  <c:v>43692</c:v>
                </c:pt>
                <c:pt idx="651">
                  <c:v>43693</c:v>
                </c:pt>
                <c:pt idx="652">
                  <c:v>43696</c:v>
                </c:pt>
                <c:pt idx="653">
                  <c:v>43697</c:v>
                </c:pt>
                <c:pt idx="654">
                  <c:v>43698</c:v>
                </c:pt>
                <c:pt idx="655">
                  <c:v>43699</c:v>
                </c:pt>
                <c:pt idx="656">
                  <c:v>43700</c:v>
                </c:pt>
                <c:pt idx="657">
                  <c:v>43704</c:v>
                </c:pt>
                <c:pt idx="658">
                  <c:v>43705</c:v>
                </c:pt>
                <c:pt idx="659">
                  <c:v>43706</c:v>
                </c:pt>
                <c:pt idx="660">
                  <c:v>43707</c:v>
                </c:pt>
                <c:pt idx="661">
                  <c:v>43710</c:v>
                </c:pt>
                <c:pt idx="662">
                  <c:v>43711</c:v>
                </c:pt>
                <c:pt idx="663">
                  <c:v>43712</c:v>
                </c:pt>
                <c:pt idx="664">
                  <c:v>43713</c:v>
                </c:pt>
                <c:pt idx="665">
                  <c:v>43714</c:v>
                </c:pt>
                <c:pt idx="666">
                  <c:v>43717</c:v>
                </c:pt>
                <c:pt idx="667">
                  <c:v>43718</c:v>
                </c:pt>
                <c:pt idx="668">
                  <c:v>43719</c:v>
                </c:pt>
                <c:pt idx="669">
                  <c:v>43720</c:v>
                </c:pt>
                <c:pt idx="670">
                  <c:v>43721</c:v>
                </c:pt>
                <c:pt idx="671">
                  <c:v>43724</c:v>
                </c:pt>
                <c:pt idx="672">
                  <c:v>43725</c:v>
                </c:pt>
                <c:pt idx="673">
                  <c:v>43726</c:v>
                </c:pt>
                <c:pt idx="674">
                  <c:v>43727</c:v>
                </c:pt>
                <c:pt idx="675">
                  <c:v>43728</c:v>
                </c:pt>
                <c:pt idx="676">
                  <c:v>43731</c:v>
                </c:pt>
                <c:pt idx="677">
                  <c:v>43732</c:v>
                </c:pt>
                <c:pt idx="678">
                  <c:v>43733</c:v>
                </c:pt>
                <c:pt idx="679">
                  <c:v>43734</c:v>
                </c:pt>
                <c:pt idx="680">
                  <c:v>43735</c:v>
                </c:pt>
                <c:pt idx="681">
                  <c:v>43738</c:v>
                </c:pt>
                <c:pt idx="682">
                  <c:v>43739</c:v>
                </c:pt>
                <c:pt idx="683">
                  <c:v>43740</c:v>
                </c:pt>
                <c:pt idx="684">
                  <c:v>43741</c:v>
                </c:pt>
                <c:pt idx="685">
                  <c:v>43742</c:v>
                </c:pt>
                <c:pt idx="686">
                  <c:v>43745</c:v>
                </c:pt>
                <c:pt idx="687">
                  <c:v>43746</c:v>
                </c:pt>
                <c:pt idx="688">
                  <c:v>43747</c:v>
                </c:pt>
                <c:pt idx="689">
                  <c:v>43748</c:v>
                </c:pt>
                <c:pt idx="690">
                  <c:v>43749</c:v>
                </c:pt>
                <c:pt idx="691">
                  <c:v>43753</c:v>
                </c:pt>
                <c:pt idx="692">
                  <c:v>43754</c:v>
                </c:pt>
                <c:pt idx="693">
                  <c:v>43755</c:v>
                </c:pt>
                <c:pt idx="694">
                  <c:v>43756</c:v>
                </c:pt>
                <c:pt idx="695">
                  <c:v>43759</c:v>
                </c:pt>
                <c:pt idx="696">
                  <c:v>43760</c:v>
                </c:pt>
                <c:pt idx="697">
                  <c:v>43761</c:v>
                </c:pt>
                <c:pt idx="698">
                  <c:v>43762</c:v>
                </c:pt>
                <c:pt idx="699">
                  <c:v>43763</c:v>
                </c:pt>
                <c:pt idx="700">
                  <c:v>43766</c:v>
                </c:pt>
                <c:pt idx="701">
                  <c:v>43767</c:v>
                </c:pt>
                <c:pt idx="702">
                  <c:v>43768</c:v>
                </c:pt>
                <c:pt idx="703">
                  <c:v>43769</c:v>
                </c:pt>
                <c:pt idx="704">
                  <c:v>43770</c:v>
                </c:pt>
                <c:pt idx="705">
                  <c:v>43773</c:v>
                </c:pt>
                <c:pt idx="706">
                  <c:v>43774</c:v>
                </c:pt>
                <c:pt idx="707">
                  <c:v>43775</c:v>
                </c:pt>
                <c:pt idx="708">
                  <c:v>43776</c:v>
                </c:pt>
                <c:pt idx="709">
                  <c:v>43777</c:v>
                </c:pt>
                <c:pt idx="710">
                  <c:v>43780</c:v>
                </c:pt>
                <c:pt idx="711">
                  <c:v>43781</c:v>
                </c:pt>
                <c:pt idx="712">
                  <c:v>43782</c:v>
                </c:pt>
                <c:pt idx="713">
                  <c:v>43783</c:v>
                </c:pt>
                <c:pt idx="714">
                  <c:v>43784</c:v>
                </c:pt>
                <c:pt idx="715">
                  <c:v>43787</c:v>
                </c:pt>
                <c:pt idx="716">
                  <c:v>43788</c:v>
                </c:pt>
                <c:pt idx="717">
                  <c:v>43789</c:v>
                </c:pt>
                <c:pt idx="718">
                  <c:v>43790</c:v>
                </c:pt>
                <c:pt idx="719">
                  <c:v>43791</c:v>
                </c:pt>
                <c:pt idx="720">
                  <c:v>43794</c:v>
                </c:pt>
                <c:pt idx="721">
                  <c:v>43795</c:v>
                </c:pt>
                <c:pt idx="722">
                  <c:v>43796</c:v>
                </c:pt>
                <c:pt idx="723">
                  <c:v>43797</c:v>
                </c:pt>
                <c:pt idx="724">
                  <c:v>43798</c:v>
                </c:pt>
                <c:pt idx="725">
                  <c:v>43801</c:v>
                </c:pt>
                <c:pt idx="726">
                  <c:v>43802</c:v>
                </c:pt>
                <c:pt idx="727">
                  <c:v>43803</c:v>
                </c:pt>
                <c:pt idx="728">
                  <c:v>43804</c:v>
                </c:pt>
                <c:pt idx="729">
                  <c:v>43805</c:v>
                </c:pt>
                <c:pt idx="730">
                  <c:v>43808</c:v>
                </c:pt>
              </c:numCache>
            </c:numRef>
          </c:cat>
          <c:val>
            <c:numRef>
              <c:f>'3.7.5.'!$J$10:$J$740</c:f>
              <c:numCache>
                <c:formatCode>0.0%</c:formatCode>
                <c:ptCount val="731"/>
                <c:pt idx="0">
                  <c:v>0.17</c:v>
                </c:pt>
                <c:pt idx="1">
                  <c:v>0.17</c:v>
                </c:pt>
                <c:pt idx="2">
                  <c:v>0.17100000000000001</c:v>
                </c:pt>
                <c:pt idx="3">
                  <c:v>0.17100000000000001</c:v>
                </c:pt>
                <c:pt idx="4">
                  <c:v>0.17100000000000001</c:v>
                </c:pt>
                <c:pt idx="5">
                  <c:v>0.17100000000000001</c:v>
                </c:pt>
                <c:pt idx="6">
                  <c:v>0.17</c:v>
                </c:pt>
                <c:pt idx="7">
                  <c:v>0.16900000000000001</c:v>
                </c:pt>
                <c:pt idx="8">
                  <c:v>0.16900000000000001</c:v>
                </c:pt>
                <c:pt idx="9">
                  <c:v>0.16800000000000001</c:v>
                </c:pt>
                <c:pt idx="10">
                  <c:v>0.16700000000000001</c:v>
                </c:pt>
                <c:pt idx="11">
                  <c:v>0.16600000000000001</c:v>
                </c:pt>
                <c:pt idx="12">
                  <c:v>0.16700000000000001</c:v>
                </c:pt>
                <c:pt idx="13">
                  <c:v>0.16700000000000001</c:v>
                </c:pt>
                <c:pt idx="14">
                  <c:v>0.16700000000000001</c:v>
                </c:pt>
                <c:pt idx="15">
                  <c:v>0.16700000000000001</c:v>
                </c:pt>
                <c:pt idx="16">
                  <c:v>0.16700000000000001</c:v>
                </c:pt>
                <c:pt idx="17">
                  <c:v>0.16700000000000001</c:v>
                </c:pt>
                <c:pt idx="18">
                  <c:v>0.16700000000000001</c:v>
                </c:pt>
                <c:pt idx="19">
                  <c:v>0.16700000000000001</c:v>
                </c:pt>
                <c:pt idx="20">
                  <c:v>0.16800000000000001</c:v>
                </c:pt>
                <c:pt idx="21">
                  <c:v>0.16700000000000001</c:v>
                </c:pt>
                <c:pt idx="22">
                  <c:v>0.16600000000000001</c:v>
                </c:pt>
                <c:pt idx="23">
                  <c:v>0.16500000000000001</c:v>
                </c:pt>
                <c:pt idx="24">
                  <c:v>0.16300000000000001</c:v>
                </c:pt>
                <c:pt idx="25">
                  <c:v>0.16300000000000001</c:v>
                </c:pt>
                <c:pt idx="26">
                  <c:v>0.16200000000000001</c:v>
                </c:pt>
                <c:pt idx="27">
                  <c:v>0.16200000000000001</c:v>
                </c:pt>
                <c:pt idx="28">
                  <c:v>0.16200000000000001</c:v>
                </c:pt>
                <c:pt idx="29">
                  <c:v>0.16300000000000001</c:v>
                </c:pt>
                <c:pt idx="30">
                  <c:v>0.16200000000000001</c:v>
                </c:pt>
                <c:pt idx="31">
                  <c:v>0.16200000000000001</c:v>
                </c:pt>
                <c:pt idx="32">
                  <c:v>0.16200000000000001</c:v>
                </c:pt>
                <c:pt idx="33">
                  <c:v>0.161</c:v>
                </c:pt>
                <c:pt idx="34">
                  <c:v>0.161</c:v>
                </c:pt>
                <c:pt idx="35">
                  <c:v>0.161</c:v>
                </c:pt>
                <c:pt idx="36">
                  <c:v>0.16200000000000001</c:v>
                </c:pt>
                <c:pt idx="37">
                  <c:v>0.16200000000000001</c:v>
                </c:pt>
                <c:pt idx="38">
                  <c:v>0.16200000000000001</c:v>
                </c:pt>
                <c:pt idx="39">
                  <c:v>0.16300000000000001</c:v>
                </c:pt>
                <c:pt idx="40">
                  <c:v>0.16400000000000001</c:v>
                </c:pt>
                <c:pt idx="41">
                  <c:v>0.16400000000000001</c:v>
                </c:pt>
                <c:pt idx="42">
                  <c:v>0.16500000000000001</c:v>
                </c:pt>
                <c:pt idx="43">
                  <c:v>0.16400000000000001</c:v>
                </c:pt>
                <c:pt idx="44">
                  <c:v>0.16400000000000001</c:v>
                </c:pt>
                <c:pt idx="45">
                  <c:v>0.16300000000000001</c:v>
                </c:pt>
                <c:pt idx="46">
                  <c:v>0.16200000000000001</c:v>
                </c:pt>
                <c:pt idx="47">
                  <c:v>0.161</c:v>
                </c:pt>
                <c:pt idx="48">
                  <c:v>0.16</c:v>
                </c:pt>
                <c:pt idx="49">
                  <c:v>0.158</c:v>
                </c:pt>
                <c:pt idx="50">
                  <c:v>0.158</c:v>
                </c:pt>
                <c:pt idx="51">
                  <c:v>0.157</c:v>
                </c:pt>
                <c:pt idx="52">
                  <c:v>0.157</c:v>
                </c:pt>
                <c:pt idx="53">
                  <c:v>0.156</c:v>
                </c:pt>
                <c:pt idx="54">
                  <c:v>0.156</c:v>
                </c:pt>
                <c:pt idx="55">
                  <c:v>0.156</c:v>
                </c:pt>
                <c:pt idx="56">
                  <c:v>0.155</c:v>
                </c:pt>
                <c:pt idx="57">
                  <c:v>0.155</c:v>
                </c:pt>
                <c:pt idx="58">
                  <c:v>0.155</c:v>
                </c:pt>
                <c:pt idx="59">
                  <c:v>0.156</c:v>
                </c:pt>
                <c:pt idx="60">
                  <c:v>0.156</c:v>
                </c:pt>
                <c:pt idx="61">
                  <c:v>0.156</c:v>
                </c:pt>
                <c:pt idx="62">
                  <c:v>0.156</c:v>
                </c:pt>
                <c:pt idx="63">
                  <c:v>0.156</c:v>
                </c:pt>
                <c:pt idx="64">
                  <c:v>0.156</c:v>
                </c:pt>
                <c:pt idx="65">
                  <c:v>0.156</c:v>
                </c:pt>
                <c:pt idx="66">
                  <c:v>0.156</c:v>
                </c:pt>
                <c:pt idx="67">
                  <c:v>0.156</c:v>
                </c:pt>
                <c:pt idx="68">
                  <c:v>0.156</c:v>
                </c:pt>
                <c:pt idx="69">
                  <c:v>0.156</c:v>
                </c:pt>
                <c:pt idx="70">
                  <c:v>0.155</c:v>
                </c:pt>
                <c:pt idx="71">
                  <c:v>0.155</c:v>
                </c:pt>
                <c:pt idx="72">
                  <c:v>0.156</c:v>
                </c:pt>
                <c:pt idx="73">
                  <c:v>0.156</c:v>
                </c:pt>
                <c:pt idx="74">
                  <c:v>0.155</c:v>
                </c:pt>
                <c:pt idx="75">
                  <c:v>0.156</c:v>
                </c:pt>
                <c:pt idx="76">
                  <c:v>0.156</c:v>
                </c:pt>
                <c:pt idx="77">
                  <c:v>0.155</c:v>
                </c:pt>
                <c:pt idx="78">
                  <c:v>0.155</c:v>
                </c:pt>
                <c:pt idx="79">
                  <c:v>0.155</c:v>
                </c:pt>
                <c:pt idx="80">
                  <c:v>0.155</c:v>
                </c:pt>
                <c:pt idx="81">
                  <c:v>0.155</c:v>
                </c:pt>
                <c:pt idx="82">
                  <c:v>0.154</c:v>
                </c:pt>
                <c:pt idx="83">
                  <c:v>0.154</c:v>
                </c:pt>
                <c:pt idx="84">
                  <c:v>0.153</c:v>
                </c:pt>
                <c:pt idx="85">
                  <c:v>0.153</c:v>
                </c:pt>
                <c:pt idx="86">
                  <c:v>0.152</c:v>
                </c:pt>
                <c:pt idx="87">
                  <c:v>0.152</c:v>
                </c:pt>
                <c:pt idx="88">
                  <c:v>0.152</c:v>
                </c:pt>
                <c:pt idx="89">
                  <c:v>0.152</c:v>
                </c:pt>
                <c:pt idx="90">
                  <c:v>0.151</c:v>
                </c:pt>
                <c:pt idx="91">
                  <c:v>0.151</c:v>
                </c:pt>
                <c:pt idx="92">
                  <c:v>0.152</c:v>
                </c:pt>
                <c:pt idx="93">
                  <c:v>0.152</c:v>
                </c:pt>
                <c:pt idx="94">
                  <c:v>0.152</c:v>
                </c:pt>
                <c:pt idx="95">
                  <c:v>0.152</c:v>
                </c:pt>
                <c:pt idx="96">
                  <c:v>0.152</c:v>
                </c:pt>
                <c:pt idx="97">
                  <c:v>0.152</c:v>
                </c:pt>
                <c:pt idx="98">
                  <c:v>0.152</c:v>
                </c:pt>
                <c:pt idx="99">
                  <c:v>0.154</c:v>
                </c:pt>
                <c:pt idx="100">
                  <c:v>0.152</c:v>
                </c:pt>
                <c:pt idx="101">
                  <c:v>0.154</c:v>
                </c:pt>
                <c:pt idx="102">
                  <c:v>0.154</c:v>
                </c:pt>
                <c:pt idx="103">
                  <c:v>0.154</c:v>
                </c:pt>
                <c:pt idx="104">
                  <c:v>0.152</c:v>
                </c:pt>
                <c:pt idx="105">
                  <c:v>0.154</c:v>
                </c:pt>
                <c:pt idx="106">
                  <c:v>0.152</c:v>
                </c:pt>
                <c:pt idx="107">
                  <c:v>0.152</c:v>
                </c:pt>
                <c:pt idx="108">
                  <c:v>0.152</c:v>
                </c:pt>
                <c:pt idx="109">
                  <c:v>0.152</c:v>
                </c:pt>
                <c:pt idx="110">
                  <c:v>0.151</c:v>
                </c:pt>
                <c:pt idx="111">
                  <c:v>0.151</c:v>
                </c:pt>
                <c:pt idx="112">
                  <c:v>0.151</c:v>
                </c:pt>
                <c:pt idx="113">
                  <c:v>0.151</c:v>
                </c:pt>
                <c:pt idx="114">
                  <c:v>0.15</c:v>
                </c:pt>
                <c:pt idx="115">
                  <c:v>0.151</c:v>
                </c:pt>
                <c:pt idx="116">
                  <c:v>0.151</c:v>
                </c:pt>
                <c:pt idx="117">
                  <c:v>0.151</c:v>
                </c:pt>
                <c:pt idx="118">
                  <c:v>0.151</c:v>
                </c:pt>
                <c:pt idx="119">
                  <c:v>0.151</c:v>
                </c:pt>
                <c:pt idx="120">
                  <c:v>0.15</c:v>
                </c:pt>
                <c:pt idx="121">
                  <c:v>0.14899999999999999</c:v>
                </c:pt>
                <c:pt idx="122">
                  <c:v>0.14899999999999999</c:v>
                </c:pt>
                <c:pt idx="123">
                  <c:v>0.14899999999999999</c:v>
                </c:pt>
                <c:pt idx="124">
                  <c:v>0.14899999999999999</c:v>
                </c:pt>
                <c:pt idx="125">
                  <c:v>0.14899999999999999</c:v>
                </c:pt>
                <c:pt idx="126">
                  <c:v>0.14899999999999999</c:v>
                </c:pt>
                <c:pt idx="127">
                  <c:v>0.14899999999999999</c:v>
                </c:pt>
                <c:pt idx="128">
                  <c:v>0.14899999999999999</c:v>
                </c:pt>
                <c:pt idx="129">
                  <c:v>0.15</c:v>
                </c:pt>
                <c:pt idx="130">
                  <c:v>0.15</c:v>
                </c:pt>
                <c:pt idx="131">
                  <c:v>0.15</c:v>
                </c:pt>
                <c:pt idx="132">
                  <c:v>0.14899999999999999</c:v>
                </c:pt>
                <c:pt idx="133">
                  <c:v>0.14899999999999999</c:v>
                </c:pt>
                <c:pt idx="134">
                  <c:v>0.14899999999999999</c:v>
                </c:pt>
                <c:pt idx="135">
                  <c:v>0.14899999999999999</c:v>
                </c:pt>
                <c:pt idx="136">
                  <c:v>0.14899999999999999</c:v>
                </c:pt>
                <c:pt idx="137">
                  <c:v>0.15</c:v>
                </c:pt>
                <c:pt idx="138">
                  <c:v>0.15</c:v>
                </c:pt>
                <c:pt idx="139">
                  <c:v>0.14899999999999999</c:v>
                </c:pt>
                <c:pt idx="140">
                  <c:v>0.14899999999999999</c:v>
                </c:pt>
                <c:pt idx="141">
                  <c:v>0.14899999999999999</c:v>
                </c:pt>
                <c:pt idx="142">
                  <c:v>0.14899999999999999</c:v>
                </c:pt>
                <c:pt idx="143">
                  <c:v>0.14899999999999999</c:v>
                </c:pt>
                <c:pt idx="144">
                  <c:v>0.14899999999999999</c:v>
                </c:pt>
                <c:pt idx="145">
                  <c:v>0.14899999999999999</c:v>
                </c:pt>
                <c:pt idx="146">
                  <c:v>0.14899999999999999</c:v>
                </c:pt>
                <c:pt idx="147">
                  <c:v>0.14799999999999999</c:v>
                </c:pt>
                <c:pt idx="148">
                  <c:v>0.14799999999999999</c:v>
                </c:pt>
                <c:pt idx="149">
                  <c:v>0.14599999999999999</c:v>
                </c:pt>
                <c:pt idx="150">
                  <c:v>0.14399999999999999</c:v>
                </c:pt>
                <c:pt idx="151">
                  <c:v>0.14099999999999999</c:v>
                </c:pt>
                <c:pt idx="152">
                  <c:v>0.14000000000000001</c:v>
                </c:pt>
                <c:pt idx="153">
                  <c:v>0.13900000000000001</c:v>
                </c:pt>
                <c:pt idx="154">
                  <c:v>0.13900000000000001</c:v>
                </c:pt>
                <c:pt idx="155">
                  <c:v>0.13900000000000001</c:v>
                </c:pt>
                <c:pt idx="156">
                  <c:v>0.13900000000000001</c:v>
                </c:pt>
                <c:pt idx="157">
                  <c:v>0.13800000000000001</c:v>
                </c:pt>
                <c:pt idx="158">
                  <c:v>0.13700000000000001</c:v>
                </c:pt>
                <c:pt idx="159">
                  <c:v>0.13700000000000001</c:v>
                </c:pt>
                <c:pt idx="160">
                  <c:v>0.13700000000000001</c:v>
                </c:pt>
                <c:pt idx="161">
                  <c:v>0.14000000000000001</c:v>
                </c:pt>
                <c:pt idx="162">
                  <c:v>0.14000000000000001</c:v>
                </c:pt>
                <c:pt idx="163">
                  <c:v>0.14000000000000001</c:v>
                </c:pt>
                <c:pt idx="164">
                  <c:v>0.14000000000000001</c:v>
                </c:pt>
                <c:pt idx="165">
                  <c:v>0.14099999999999999</c:v>
                </c:pt>
                <c:pt idx="166">
                  <c:v>0.13800000000000001</c:v>
                </c:pt>
                <c:pt idx="167">
                  <c:v>0.13900000000000001</c:v>
                </c:pt>
                <c:pt idx="168">
                  <c:v>0.13900000000000001</c:v>
                </c:pt>
                <c:pt idx="169">
                  <c:v>0.13800000000000001</c:v>
                </c:pt>
                <c:pt idx="170">
                  <c:v>0.13800000000000001</c:v>
                </c:pt>
                <c:pt idx="171">
                  <c:v>0.13700000000000001</c:v>
                </c:pt>
                <c:pt idx="172">
                  <c:v>0.13700000000000001</c:v>
                </c:pt>
                <c:pt idx="173">
                  <c:v>0.13700000000000001</c:v>
                </c:pt>
                <c:pt idx="174">
                  <c:v>0.13600000000000001</c:v>
                </c:pt>
                <c:pt idx="175">
                  <c:v>0.13600000000000001</c:v>
                </c:pt>
                <c:pt idx="176">
                  <c:v>0.13600000000000001</c:v>
                </c:pt>
                <c:pt idx="177">
                  <c:v>0.13500000000000001</c:v>
                </c:pt>
                <c:pt idx="178">
                  <c:v>0.13400000000000001</c:v>
                </c:pt>
                <c:pt idx="179">
                  <c:v>0.13400000000000001</c:v>
                </c:pt>
                <c:pt idx="180">
                  <c:v>0.13400000000000001</c:v>
                </c:pt>
                <c:pt idx="181">
                  <c:v>0.13400000000000001</c:v>
                </c:pt>
                <c:pt idx="182">
                  <c:v>0.13400000000000001</c:v>
                </c:pt>
                <c:pt idx="183">
                  <c:v>0.13600000000000001</c:v>
                </c:pt>
                <c:pt idx="184">
                  <c:v>0.13600000000000001</c:v>
                </c:pt>
                <c:pt idx="185">
                  <c:v>0.13700000000000001</c:v>
                </c:pt>
                <c:pt idx="186">
                  <c:v>0.13600000000000001</c:v>
                </c:pt>
                <c:pt idx="187">
                  <c:v>0.13600000000000001</c:v>
                </c:pt>
                <c:pt idx="188">
                  <c:v>0.13500000000000001</c:v>
                </c:pt>
                <c:pt idx="189">
                  <c:v>0.13500000000000001</c:v>
                </c:pt>
                <c:pt idx="190">
                  <c:v>0.13500000000000001</c:v>
                </c:pt>
                <c:pt idx="191">
                  <c:v>0.13500000000000001</c:v>
                </c:pt>
                <c:pt idx="192">
                  <c:v>0.13500000000000001</c:v>
                </c:pt>
                <c:pt idx="193">
                  <c:v>0.13500000000000001</c:v>
                </c:pt>
                <c:pt idx="194">
                  <c:v>0.13600000000000001</c:v>
                </c:pt>
                <c:pt idx="195">
                  <c:v>0.13500000000000001</c:v>
                </c:pt>
                <c:pt idx="196">
                  <c:v>0.13500000000000001</c:v>
                </c:pt>
                <c:pt idx="197">
                  <c:v>0.13500000000000001</c:v>
                </c:pt>
                <c:pt idx="198">
                  <c:v>0.13400000000000001</c:v>
                </c:pt>
                <c:pt idx="199">
                  <c:v>0.13400000000000001</c:v>
                </c:pt>
                <c:pt idx="200">
                  <c:v>0.13400000000000001</c:v>
                </c:pt>
                <c:pt idx="201">
                  <c:v>0.13500000000000001</c:v>
                </c:pt>
                <c:pt idx="202">
                  <c:v>0.13500000000000001</c:v>
                </c:pt>
                <c:pt idx="203">
                  <c:v>0.13500000000000001</c:v>
                </c:pt>
                <c:pt idx="204">
                  <c:v>0.13400000000000001</c:v>
                </c:pt>
                <c:pt idx="205">
                  <c:v>0.13400000000000001</c:v>
                </c:pt>
                <c:pt idx="206">
                  <c:v>0.13500000000000001</c:v>
                </c:pt>
                <c:pt idx="207">
                  <c:v>0.13500000000000001</c:v>
                </c:pt>
                <c:pt idx="208">
                  <c:v>0.13600000000000001</c:v>
                </c:pt>
                <c:pt idx="209">
                  <c:v>0.13600000000000001</c:v>
                </c:pt>
                <c:pt idx="210">
                  <c:v>0.13700000000000001</c:v>
                </c:pt>
                <c:pt idx="211">
                  <c:v>0.13700000000000001</c:v>
                </c:pt>
                <c:pt idx="212">
                  <c:v>0.13600000000000001</c:v>
                </c:pt>
                <c:pt idx="213">
                  <c:v>0.13700000000000001</c:v>
                </c:pt>
                <c:pt idx="214">
                  <c:v>0.13800000000000001</c:v>
                </c:pt>
                <c:pt idx="215">
                  <c:v>0.13800000000000001</c:v>
                </c:pt>
                <c:pt idx="216">
                  <c:v>0.13800000000000001</c:v>
                </c:pt>
                <c:pt idx="217">
                  <c:v>0.13900000000000001</c:v>
                </c:pt>
                <c:pt idx="218">
                  <c:v>0.13900000000000001</c:v>
                </c:pt>
                <c:pt idx="219">
                  <c:v>0.13900000000000001</c:v>
                </c:pt>
                <c:pt idx="220">
                  <c:v>0.13900000000000001</c:v>
                </c:pt>
                <c:pt idx="221">
                  <c:v>0.13900000000000001</c:v>
                </c:pt>
                <c:pt idx="222">
                  <c:v>0.13900000000000001</c:v>
                </c:pt>
                <c:pt idx="223">
                  <c:v>0.14000000000000001</c:v>
                </c:pt>
                <c:pt idx="224">
                  <c:v>0.14000000000000001</c:v>
                </c:pt>
                <c:pt idx="225">
                  <c:v>0.13900000000000001</c:v>
                </c:pt>
                <c:pt idx="226">
                  <c:v>0.14000000000000001</c:v>
                </c:pt>
                <c:pt idx="227">
                  <c:v>0.14000000000000001</c:v>
                </c:pt>
                <c:pt idx="228">
                  <c:v>0.14000000000000001</c:v>
                </c:pt>
                <c:pt idx="229">
                  <c:v>0.14000000000000001</c:v>
                </c:pt>
                <c:pt idx="230">
                  <c:v>0.14099999999999999</c:v>
                </c:pt>
                <c:pt idx="231">
                  <c:v>0.14099999999999999</c:v>
                </c:pt>
                <c:pt idx="232">
                  <c:v>0.14199999999999999</c:v>
                </c:pt>
                <c:pt idx="233">
                  <c:v>0.14099999999999999</c:v>
                </c:pt>
                <c:pt idx="234">
                  <c:v>0.14099999999999999</c:v>
                </c:pt>
                <c:pt idx="235">
                  <c:v>0.14000000000000001</c:v>
                </c:pt>
                <c:pt idx="236">
                  <c:v>0.14000000000000001</c:v>
                </c:pt>
                <c:pt idx="237">
                  <c:v>0.14000000000000001</c:v>
                </c:pt>
                <c:pt idx="238">
                  <c:v>0.13900000000000001</c:v>
                </c:pt>
                <c:pt idx="239">
                  <c:v>0.13900000000000001</c:v>
                </c:pt>
                <c:pt idx="240">
                  <c:v>0.14000000000000001</c:v>
                </c:pt>
                <c:pt idx="241">
                  <c:v>0.14000000000000001</c:v>
                </c:pt>
                <c:pt idx="242">
                  <c:v>0.14000000000000001</c:v>
                </c:pt>
                <c:pt idx="243">
                  <c:v>0.14000000000000001</c:v>
                </c:pt>
                <c:pt idx="244">
                  <c:v>0.13900000000000001</c:v>
                </c:pt>
                <c:pt idx="245">
                  <c:v>0.13900000000000001</c:v>
                </c:pt>
                <c:pt idx="246">
                  <c:v>0.13800000000000001</c:v>
                </c:pt>
                <c:pt idx="247">
                  <c:v>0.13700000000000001</c:v>
                </c:pt>
                <c:pt idx="248">
                  <c:v>0.13800000000000001</c:v>
                </c:pt>
                <c:pt idx="249">
                  <c:v>0.13900000000000001</c:v>
                </c:pt>
                <c:pt idx="250">
                  <c:v>0.13900000000000001</c:v>
                </c:pt>
                <c:pt idx="251">
                  <c:v>0.14000000000000001</c:v>
                </c:pt>
                <c:pt idx="252">
                  <c:v>0.14099999999999999</c:v>
                </c:pt>
                <c:pt idx="253">
                  <c:v>0.14099999999999999</c:v>
                </c:pt>
                <c:pt idx="254">
                  <c:v>0.14099999999999999</c:v>
                </c:pt>
                <c:pt idx="255">
                  <c:v>0.14000000000000001</c:v>
                </c:pt>
                <c:pt idx="256">
                  <c:v>0.14099999999999999</c:v>
                </c:pt>
                <c:pt idx="257">
                  <c:v>0.14099999999999999</c:v>
                </c:pt>
                <c:pt idx="258">
                  <c:v>0.14099999999999999</c:v>
                </c:pt>
                <c:pt idx="259">
                  <c:v>0.14099999999999999</c:v>
                </c:pt>
                <c:pt idx="260">
                  <c:v>0.14099999999999999</c:v>
                </c:pt>
                <c:pt idx="261">
                  <c:v>0.14000000000000001</c:v>
                </c:pt>
                <c:pt idx="262">
                  <c:v>0.14000000000000001</c:v>
                </c:pt>
                <c:pt idx="263">
                  <c:v>0.14000000000000001</c:v>
                </c:pt>
                <c:pt idx="264">
                  <c:v>0.14099999999999999</c:v>
                </c:pt>
                <c:pt idx="265">
                  <c:v>0.14099999999999999</c:v>
                </c:pt>
                <c:pt idx="266">
                  <c:v>0.14099999999999999</c:v>
                </c:pt>
                <c:pt idx="267">
                  <c:v>0.14000000000000001</c:v>
                </c:pt>
                <c:pt idx="268">
                  <c:v>0.14000000000000001</c:v>
                </c:pt>
                <c:pt idx="269">
                  <c:v>0.14000000000000001</c:v>
                </c:pt>
                <c:pt idx="270">
                  <c:v>0.14000000000000001</c:v>
                </c:pt>
                <c:pt idx="271">
                  <c:v>0.13900000000000001</c:v>
                </c:pt>
                <c:pt idx="272">
                  <c:v>0.13900000000000001</c:v>
                </c:pt>
                <c:pt idx="273">
                  <c:v>0.13900000000000001</c:v>
                </c:pt>
                <c:pt idx="274">
                  <c:v>0.13800000000000001</c:v>
                </c:pt>
                <c:pt idx="275">
                  <c:v>0.13800000000000001</c:v>
                </c:pt>
                <c:pt idx="276">
                  <c:v>0.13800000000000001</c:v>
                </c:pt>
                <c:pt idx="277">
                  <c:v>0.13900000000000001</c:v>
                </c:pt>
                <c:pt idx="278">
                  <c:v>0.13800000000000001</c:v>
                </c:pt>
                <c:pt idx="279">
                  <c:v>0.13800000000000001</c:v>
                </c:pt>
                <c:pt idx="280">
                  <c:v>0.13800000000000001</c:v>
                </c:pt>
                <c:pt idx="281">
                  <c:v>0.13800000000000001</c:v>
                </c:pt>
                <c:pt idx="282">
                  <c:v>0.13800000000000001</c:v>
                </c:pt>
                <c:pt idx="283">
                  <c:v>0.13800000000000001</c:v>
                </c:pt>
                <c:pt idx="284">
                  <c:v>0.13800000000000001</c:v>
                </c:pt>
                <c:pt idx="285">
                  <c:v>0.13900000000000001</c:v>
                </c:pt>
                <c:pt idx="286">
                  <c:v>0.13900000000000001</c:v>
                </c:pt>
                <c:pt idx="287">
                  <c:v>0.13900000000000001</c:v>
                </c:pt>
                <c:pt idx="288">
                  <c:v>0.14000000000000001</c:v>
                </c:pt>
                <c:pt idx="289">
                  <c:v>0.14000000000000001</c:v>
                </c:pt>
                <c:pt idx="290">
                  <c:v>0.14099999999999999</c:v>
                </c:pt>
                <c:pt idx="291">
                  <c:v>0.14000000000000001</c:v>
                </c:pt>
                <c:pt idx="292">
                  <c:v>0.14000000000000001</c:v>
                </c:pt>
                <c:pt idx="293">
                  <c:v>0.14000000000000001</c:v>
                </c:pt>
                <c:pt idx="294">
                  <c:v>0.14000000000000001</c:v>
                </c:pt>
                <c:pt idx="295">
                  <c:v>0.13900000000000001</c:v>
                </c:pt>
                <c:pt idx="296">
                  <c:v>0.13900000000000001</c:v>
                </c:pt>
                <c:pt idx="297">
                  <c:v>0.13800000000000001</c:v>
                </c:pt>
                <c:pt idx="298">
                  <c:v>0.13900000000000001</c:v>
                </c:pt>
                <c:pt idx="299">
                  <c:v>0.13800000000000001</c:v>
                </c:pt>
                <c:pt idx="300">
                  <c:v>0.13800000000000001</c:v>
                </c:pt>
                <c:pt idx="301">
                  <c:v>0.13800000000000001</c:v>
                </c:pt>
                <c:pt idx="302">
                  <c:v>0.13800000000000001</c:v>
                </c:pt>
                <c:pt idx="303">
                  <c:v>0.13700000000000001</c:v>
                </c:pt>
                <c:pt idx="304">
                  <c:v>0.13800000000000001</c:v>
                </c:pt>
                <c:pt idx="305">
                  <c:v>0.13800000000000001</c:v>
                </c:pt>
                <c:pt idx="306">
                  <c:v>0.13700000000000001</c:v>
                </c:pt>
                <c:pt idx="307">
                  <c:v>0.13700000000000001</c:v>
                </c:pt>
                <c:pt idx="308">
                  <c:v>0.13600000000000001</c:v>
                </c:pt>
                <c:pt idx="309">
                  <c:v>0.13700000000000001</c:v>
                </c:pt>
                <c:pt idx="310">
                  <c:v>0.13700000000000001</c:v>
                </c:pt>
                <c:pt idx="311">
                  <c:v>0.13800000000000001</c:v>
                </c:pt>
                <c:pt idx="312">
                  <c:v>0.13800000000000001</c:v>
                </c:pt>
                <c:pt idx="313">
                  <c:v>0.13900000000000001</c:v>
                </c:pt>
                <c:pt idx="314">
                  <c:v>0.13900000000000001</c:v>
                </c:pt>
                <c:pt idx="315">
                  <c:v>0.13800000000000001</c:v>
                </c:pt>
                <c:pt idx="316">
                  <c:v>0.13900000000000001</c:v>
                </c:pt>
                <c:pt idx="317">
                  <c:v>0.13800000000000001</c:v>
                </c:pt>
                <c:pt idx="318">
                  <c:v>0.13700000000000001</c:v>
                </c:pt>
                <c:pt idx="319">
                  <c:v>0.13700000000000001</c:v>
                </c:pt>
                <c:pt idx="320">
                  <c:v>0.13700000000000001</c:v>
                </c:pt>
                <c:pt idx="321">
                  <c:v>0.13800000000000001</c:v>
                </c:pt>
                <c:pt idx="322">
                  <c:v>0.13800000000000001</c:v>
                </c:pt>
                <c:pt idx="323">
                  <c:v>0.13800000000000001</c:v>
                </c:pt>
                <c:pt idx="324">
                  <c:v>0.13800000000000001</c:v>
                </c:pt>
                <c:pt idx="325">
                  <c:v>0.13800000000000001</c:v>
                </c:pt>
                <c:pt idx="326">
                  <c:v>0.13800000000000001</c:v>
                </c:pt>
                <c:pt idx="327">
                  <c:v>0.13700000000000001</c:v>
                </c:pt>
                <c:pt idx="328">
                  <c:v>0.13700000000000001</c:v>
                </c:pt>
                <c:pt idx="329">
                  <c:v>0.13800000000000001</c:v>
                </c:pt>
                <c:pt idx="330">
                  <c:v>0.13900000000000001</c:v>
                </c:pt>
                <c:pt idx="331">
                  <c:v>0.13900000000000001</c:v>
                </c:pt>
                <c:pt idx="332">
                  <c:v>0.13800000000000001</c:v>
                </c:pt>
                <c:pt idx="333">
                  <c:v>0.13800000000000001</c:v>
                </c:pt>
                <c:pt idx="334">
                  <c:v>0.13800000000000001</c:v>
                </c:pt>
                <c:pt idx="335">
                  <c:v>0.13700000000000001</c:v>
                </c:pt>
                <c:pt idx="336">
                  <c:v>0.13700000000000001</c:v>
                </c:pt>
                <c:pt idx="337">
                  <c:v>0.13700000000000001</c:v>
                </c:pt>
                <c:pt idx="338">
                  <c:v>0.13800000000000001</c:v>
                </c:pt>
                <c:pt idx="339">
                  <c:v>0.13800000000000001</c:v>
                </c:pt>
                <c:pt idx="340">
                  <c:v>0.13800000000000001</c:v>
                </c:pt>
                <c:pt idx="341">
                  <c:v>0.13800000000000001</c:v>
                </c:pt>
                <c:pt idx="342">
                  <c:v>0.13800000000000001</c:v>
                </c:pt>
                <c:pt idx="343">
                  <c:v>0.13700000000000001</c:v>
                </c:pt>
                <c:pt idx="344">
                  <c:v>0.13800000000000001</c:v>
                </c:pt>
                <c:pt idx="345">
                  <c:v>0.13800000000000001</c:v>
                </c:pt>
                <c:pt idx="346">
                  <c:v>0.13800000000000001</c:v>
                </c:pt>
                <c:pt idx="347">
                  <c:v>0.13800000000000001</c:v>
                </c:pt>
                <c:pt idx="348">
                  <c:v>0.13900000000000001</c:v>
                </c:pt>
                <c:pt idx="349">
                  <c:v>0.13900000000000001</c:v>
                </c:pt>
                <c:pt idx="350">
                  <c:v>0.13900000000000001</c:v>
                </c:pt>
                <c:pt idx="351">
                  <c:v>0.14000000000000001</c:v>
                </c:pt>
                <c:pt idx="352">
                  <c:v>0.13900000000000001</c:v>
                </c:pt>
                <c:pt idx="353">
                  <c:v>0.13900000000000001</c:v>
                </c:pt>
                <c:pt idx="354">
                  <c:v>0.13800000000000001</c:v>
                </c:pt>
                <c:pt idx="355">
                  <c:v>0.13800000000000001</c:v>
                </c:pt>
                <c:pt idx="356">
                  <c:v>0.13800000000000001</c:v>
                </c:pt>
                <c:pt idx="357">
                  <c:v>0.13800000000000001</c:v>
                </c:pt>
                <c:pt idx="358">
                  <c:v>0.13700000000000001</c:v>
                </c:pt>
                <c:pt idx="359">
                  <c:v>0.13600000000000001</c:v>
                </c:pt>
                <c:pt idx="360">
                  <c:v>0.13600000000000001</c:v>
                </c:pt>
                <c:pt idx="361">
                  <c:v>0.13600000000000001</c:v>
                </c:pt>
                <c:pt idx="362">
                  <c:v>0.13500000000000001</c:v>
                </c:pt>
                <c:pt idx="363">
                  <c:v>0.13600000000000001</c:v>
                </c:pt>
                <c:pt idx="364">
                  <c:v>0.13700000000000001</c:v>
                </c:pt>
                <c:pt idx="365">
                  <c:v>0.13700000000000001</c:v>
                </c:pt>
                <c:pt idx="366">
                  <c:v>0.13600000000000001</c:v>
                </c:pt>
                <c:pt idx="367">
                  <c:v>0.13700000000000001</c:v>
                </c:pt>
                <c:pt idx="368">
                  <c:v>0.13600000000000001</c:v>
                </c:pt>
                <c:pt idx="369">
                  <c:v>0.13700000000000001</c:v>
                </c:pt>
                <c:pt idx="370">
                  <c:v>0.13700000000000001</c:v>
                </c:pt>
                <c:pt idx="371">
                  <c:v>0.13700000000000001</c:v>
                </c:pt>
                <c:pt idx="372">
                  <c:v>0.13700000000000001</c:v>
                </c:pt>
                <c:pt idx="373">
                  <c:v>0.13800000000000001</c:v>
                </c:pt>
                <c:pt idx="374">
                  <c:v>0.13700000000000001</c:v>
                </c:pt>
                <c:pt idx="375">
                  <c:v>0.13700000000000001</c:v>
                </c:pt>
                <c:pt idx="376">
                  <c:v>0.13600000000000001</c:v>
                </c:pt>
                <c:pt idx="377">
                  <c:v>0.13600000000000001</c:v>
                </c:pt>
                <c:pt idx="378">
                  <c:v>0.13600000000000001</c:v>
                </c:pt>
                <c:pt idx="379">
                  <c:v>0.13600000000000001</c:v>
                </c:pt>
                <c:pt idx="380">
                  <c:v>0.13600000000000001</c:v>
                </c:pt>
                <c:pt idx="381">
                  <c:v>0.13700000000000001</c:v>
                </c:pt>
                <c:pt idx="382">
                  <c:v>0.13600000000000001</c:v>
                </c:pt>
                <c:pt idx="383">
                  <c:v>0.13700000000000001</c:v>
                </c:pt>
                <c:pt idx="384">
                  <c:v>0.13700000000000001</c:v>
                </c:pt>
                <c:pt idx="385">
                  <c:v>0.13700000000000001</c:v>
                </c:pt>
                <c:pt idx="386">
                  <c:v>0.13700000000000001</c:v>
                </c:pt>
                <c:pt idx="387">
                  <c:v>0.13800000000000001</c:v>
                </c:pt>
                <c:pt idx="388">
                  <c:v>0.13800000000000001</c:v>
                </c:pt>
                <c:pt idx="389">
                  <c:v>0.13800000000000001</c:v>
                </c:pt>
                <c:pt idx="390">
                  <c:v>0.13800000000000001</c:v>
                </c:pt>
                <c:pt idx="391">
                  <c:v>0.13800000000000001</c:v>
                </c:pt>
                <c:pt idx="392">
                  <c:v>0.13800000000000001</c:v>
                </c:pt>
                <c:pt idx="393">
                  <c:v>0.13800000000000001</c:v>
                </c:pt>
                <c:pt idx="394">
                  <c:v>0.13800000000000001</c:v>
                </c:pt>
                <c:pt idx="395">
                  <c:v>0.13800000000000001</c:v>
                </c:pt>
                <c:pt idx="396">
                  <c:v>0.13800000000000001</c:v>
                </c:pt>
                <c:pt idx="397">
                  <c:v>0.13700000000000001</c:v>
                </c:pt>
                <c:pt idx="398">
                  <c:v>0.13700000000000001</c:v>
                </c:pt>
                <c:pt idx="399">
                  <c:v>0.13700000000000001</c:v>
                </c:pt>
                <c:pt idx="400">
                  <c:v>0.13700000000000001</c:v>
                </c:pt>
                <c:pt idx="401">
                  <c:v>0.13700000000000001</c:v>
                </c:pt>
                <c:pt idx="402">
                  <c:v>0.13600000000000001</c:v>
                </c:pt>
                <c:pt idx="403">
                  <c:v>0.13600000000000001</c:v>
                </c:pt>
                <c:pt idx="404">
                  <c:v>0.13700000000000001</c:v>
                </c:pt>
                <c:pt idx="405">
                  <c:v>0.13700000000000001</c:v>
                </c:pt>
                <c:pt idx="406">
                  <c:v>0.13700000000000001</c:v>
                </c:pt>
                <c:pt idx="407">
                  <c:v>0.13800000000000001</c:v>
                </c:pt>
                <c:pt idx="408">
                  <c:v>0.13900000000000001</c:v>
                </c:pt>
                <c:pt idx="409">
                  <c:v>0.14000000000000001</c:v>
                </c:pt>
                <c:pt idx="410">
                  <c:v>0.14000000000000001</c:v>
                </c:pt>
                <c:pt idx="411">
                  <c:v>0.13900000000000001</c:v>
                </c:pt>
                <c:pt idx="412">
                  <c:v>0.13900000000000001</c:v>
                </c:pt>
                <c:pt idx="413">
                  <c:v>0.13800000000000001</c:v>
                </c:pt>
                <c:pt idx="414">
                  <c:v>0.13900000000000001</c:v>
                </c:pt>
                <c:pt idx="415">
                  <c:v>0.13900000000000001</c:v>
                </c:pt>
                <c:pt idx="416">
                  <c:v>0.14000000000000001</c:v>
                </c:pt>
                <c:pt idx="417">
                  <c:v>0.14000000000000001</c:v>
                </c:pt>
                <c:pt idx="418">
                  <c:v>0.14000000000000001</c:v>
                </c:pt>
                <c:pt idx="419">
                  <c:v>0.13900000000000001</c:v>
                </c:pt>
                <c:pt idx="420">
                  <c:v>0.13900000000000001</c:v>
                </c:pt>
                <c:pt idx="421">
                  <c:v>0.14000000000000001</c:v>
                </c:pt>
                <c:pt idx="422">
                  <c:v>0.14000000000000001</c:v>
                </c:pt>
                <c:pt idx="423">
                  <c:v>0.14000000000000001</c:v>
                </c:pt>
                <c:pt idx="424">
                  <c:v>0.14099999999999999</c:v>
                </c:pt>
                <c:pt idx="425">
                  <c:v>0.14099999999999999</c:v>
                </c:pt>
                <c:pt idx="426">
                  <c:v>0.14099999999999999</c:v>
                </c:pt>
                <c:pt idx="427">
                  <c:v>0.14099999999999999</c:v>
                </c:pt>
                <c:pt idx="428">
                  <c:v>0.14099999999999999</c:v>
                </c:pt>
                <c:pt idx="429">
                  <c:v>0.14000000000000001</c:v>
                </c:pt>
                <c:pt idx="430">
                  <c:v>0.14000000000000001</c:v>
                </c:pt>
                <c:pt idx="431">
                  <c:v>0.14000000000000001</c:v>
                </c:pt>
                <c:pt idx="432">
                  <c:v>0.13900000000000001</c:v>
                </c:pt>
                <c:pt idx="433">
                  <c:v>0.13900000000000001</c:v>
                </c:pt>
                <c:pt idx="434">
                  <c:v>0.14099999999999999</c:v>
                </c:pt>
                <c:pt idx="435">
                  <c:v>0.14199999999999999</c:v>
                </c:pt>
                <c:pt idx="436">
                  <c:v>0.14199999999999999</c:v>
                </c:pt>
                <c:pt idx="437">
                  <c:v>0.14399999999999999</c:v>
                </c:pt>
                <c:pt idx="438">
                  <c:v>0.14399999999999999</c:v>
                </c:pt>
                <c:pt idx="439">
                  <c:v>0.14099999999999999</c:v>
                </c:pt>
                <c:pt idx="440">
                  <c:v>0.14099999999999999</c:v>
                </c:pt>
                <c:pt idx="441">
                  <c:v>0.14199999999999999</c:v>
                </c:pt>
                <c:pt idx="442">
                  <c:v>0.14199999999999999</c:v>
                </c:pt>
                <c:pt idx="443">
                  <c:v>0.14199999999999999</c:v>
                </c:pt>
                <c:pt idx="444">
                  <c:v>0.14299999999999999</c:v>
                </c:pt>
                <c:pt idx="445">
                  <c:v>0.14299999999999999</c:v>
                </c:pt>
                <c:pt idx="446">
                  <c:v>0.14099999999999999</c:v>
                </c:pt>
                <c:pt idx="447">
                  <c:v>0.14199999999999999</c:v>
                </c:pt>
                <c:pt idx="448">
                  <c:v>0.14299999999999999</c:v>
                </c:pt>
                <c:pt idx="449">
                  <c:v>0.14299999999999999</c:v>
                </c:pt>
                <c:pt idx="450">
                  <c:v>0.14299999999999999</c:v>
                </c:pt>
                <c:pt idx="451">
                  <c:v>0.14299999999999999</c:v>
                </c:pt>
                <c:pt idx="452">
                  <c:v>0.14299999999999999</c:v>
                </c:pt>
                <c:pt idx="453">
                  <c:v>0.14199999999999999</c:v>
                </c:pt>
                <c:pt idx="454">
                  <c:v>0.14099999999999999</c:v>
                </c:pt>
                <c:pt idx="455">
                  <c:v>0.14099999999999999</c:v>
                </c:pt>
                <c:pt idx="456">
                  <c:v>0.14099999999999999</c:v>
                </c:pt>
                <c:pt idx="457">
                  <c:v>0.14199999999999999</c:v>
                </c:pt>
                <c:pt idx="458">
                  <c:v>0.14299999999999999</c:v>
                </c:pt>
                <c:pt idx="459">
                  <c:v>0.14399999999999999</c:v>
                </c:pt>
                <c:pt idx="460">
                  <c:v>0.14399999999999999</c:v>
                </c:pt>
                <c:pt idx="461">
                  <c:v>0.14399999999999999</c:v>
                </c:pt>
                <c:pt idx="462">
                  <c:v>0.14399999999999999</c:v>
                </c:pt>
                <c:pt idx="463">
                  <c:v>0.14399999999999999</c:v>
                </c:pt>
                <c:pt idx="464">
                  <c:v>0.14399999999999999</c:v>
                </c:pt>
                <c:pt idx="465">
                  <c:v>0.14299999999999999</c:v>
                </c:pt>
                <c:pt idx="466">
                  <c:v>0.14399999999999999</c:v>
                </c:pt>
                <c:pt idx="467">
                  <c:v>0.14399999999999999</c:v>
                </c:pt>
                <c:pt idx="468">
                  <c:v>0.14299999999999999</c:v>
                </c:pt>
                <c:pt idx="469">
                  <c:v>0.14299999999999999</c:v>
                </c:pt>
                <c:pt idx="470">
                  <c:v>0.14299999999999999</c:v>
                </c:pt>
                <c:pt idx="471">
                  <c:v>0.14399999999999999</c:v>
                </c:pt>
                <c:pt idx="472">
                  <c:v>0.14399999999999999</c:v>
                </c:pt>
                <c:pt idx="473">
                  <c:v>0.14399999999999999</c:v>
                </c:pt>
                <c:pt idx="474">
                  <c:v>0.14499999999999999</c:v>
                </c:pt>
                <c:pt idx="475">
                  <c:v>0.14499999999999999</c:v>
                </c:pt>
                <c:pt idx="476">
                  <c:v>0.14499999999999999</c:v>
                </c:pt>
                <c:pt idx="477">
                  <c:v>0.14599999999999999</c:v>
                </c:pt>
                <c:pt idx="478">
                  <c:v>0.14599999999999999</c:v>
                </c:pt>
                <c:pt idx="479">
                  <c:v>0.14699999999999999</c:v>
                </c:pt>
                <c:pt idx="480">
                  <c:v>0.14699999999999999</c:v>
                </c:pt>
                <c:pt idx="481">
                  <c:v>0.14599999999999999</c:v>
                </c:pt>
                <c:pt idx="482">
                  <c:v>0.14599999999999999</c:v>
                </c:pt>
                <c:pt idx="483">
                  <c:v>0.14599999999999999</c:v>
                </c:pt>
                <c:pt idx="484">
                  <c:v>0.14599999999999999</c:v>
                </c:pt>
                <c:pt idx="485">
                  <c:v>0.14599999999999999</c:v>
                </c:pt>
                <c:pt idx="486">
                  <c:v>0.14699999999999999</c:v>
                </c:pt>
                <c:pt idx="487">
                  <c:v>0.14699999999999999</c:v>
                </c:pt>
                <c:pt idx="488">
                  <c:v>0.14699999999999999</c:v>
                </c:pt>
                <c:pt idx="489">
                  <c:v>0.14799999999999999</c:v>
                </c:pt>
                <c:pt idx="490">
                  <c:v>0.14799999999999999</c:v>
                </c:pt>
                <c:pt idx="491">
                  <c:v>0.15</c:v>
                </c:pt>
                <c:pt idx="492">
                  <c:v>0.15</c:v>
                </c:pt>
                <c:pt idx="493">
                  <c:v>0.15</c:v>
                </c:pt>
                <c:pt idx="494">
                  <c:v>0.151</c:v>
                </c:pt>
                <c:pt idx="495">
                  <c:v>0.15</c:v>
                </c:pt>
                <c:pt idx="496">
                  <c:v>0.14799999999999999</c:v>
                </c:pt>
                <c:pt idx="497">
                  <c:v>0.152</c:v>
                </c:pt>
                <c:pt idx="498">
                  <c:v>0.152</c:v>
                </c:pt>
                <c:pt idx="499">
                  <c:v>0.151</c:v>
                </c:pt>
                <c:pt idx="500">
                  <c:v>0.151</c:v>
                </c:pt>
                <c:pt idx="501">
                  <c:v>0.152</c:v>
                </c:pt>
                <c:pt idx="502">
                  <c:v>0.14899999999999999</c:v>
                </c:pt>
                <c:pt idx="503">
                  <c:v>0.14899999999999999</c:v>
                </c:pt>
                <c:pt idx="504">
                  <c:v>0.14899999999999999</c:v>
                </c:pt>
                <c:pt idx="505">
                  <c:v>0.15</c:v>
                </c:pt>
                <c:pt idx="506">
                  <c:v>0.15</c:v>
                </c:pt>
                <c:pt idx="507">
                  <c:v>0.15</c:v>
                </c:pt>
                <c:pt idx="508">
                  <c:v>0.15</c:v>
                </c:pt>
                <c:pt idx="509">
                  <c:v>0.151</c:v>
                </c:pt>
                <c:pt idx="510">
                  <c:v>0.15</c:v>
                </c:pt>
                <c:pt idx="511">
                  <c:v>0.15</c:v>
                </c:pt>
                <c:pt idx="512">
                  <c:v>0.14899999999999999</c:v>
                </c:pt>
                <c:pt idx="513">
                  <c:v>0.14899999999999999</c:v>
                </c:pt>
                <c:pt idx="514">
                  <c:v>0.14899999999999999</c:v>
                </c:pt>
                <c:pt idx="515">
                  <c:v>0.14899999999999999</c:v>
                </c:pt>
                <c:pt idx="516">
                  <c:v>0.15</c:v>
                </c:pt>
                <c:pt idx="517">
                  <c:v>0.14899999999999999</c:v>
                </c:pt>
                <c:pt idx="518">
                  <c:v>0.14799999999999999</c:v>
                </c:pt>
                <c:pt idx="519">
                  <c:v>0.14799999999999999</c:v>
                </c:pt>
                <c:pt idx="520">
                  <c:v>0.14799999999999999</c:v>
                </c:pt>
                <c:pt idx="521">
                  <c:v>0.14699999999999999</c:v>
                </c:pt>
                <c:pt idx="522">
                  <c:v>0.14699999999999999</c:v>
                </c:pt>
                <c:pt idx="523">
                  <c:v>0.14699999999999999</c:v>
                </c:pt>
                <c:pt idx="524">
                  <c:v>0.14599999999999999</c:v>
                </c:pt>
                <c:pt idx="525">
                  <c:v>0.14499999999999999</c:v>
                </c:pt>
                <c:pt idx="526">
                  <c:v>0.14499999999999999</c:v>
                </c:pt>
                <c:pt idx="527">
                  <c:v>0.14399999999999999</c:v>
                </c:pt>
                <c:pt idx="528">
                  <c:v>0.14399999999999999</c:v>
                </c:pt>
                <c:pt idx="529">
                  <c:v>0.14399999999999999</c:v>
                </c:pt>
                <c:pt idx="530">
                  <c:v>0.14399999999999999</c:v>
                </c:pt>
                <c:pt idx="531">
                  <c:v>0.14499999999999999</c:v>
                </c:pt>
                <c:pt idx="532">
                  <c:v>0.14399999999999999</c:v>
                </c:pt>
                <c:pt idx="533">
                  <c:v>0.14399999999999999</c:v>
                </c:pt>
                <c:pt idx="534">
                  <c:v>0.14499999999999999</c:v>
                </c:pt>
                <c:pt idx="535">
                  <c:v>0.14499999999999999</c:v>
                </c:pt>
                <c:pt idx="536">
                  <c:v>0.14499999999999999</c:v>
                </c:pt>
                <c:pt idx="537">
                  <c:v>0.14499999999999999</c:v>
                </c:pt>
                <c:pt idx="538">
                  <c:v>0.14499999999999999</c:v>
                </c:pt>
                <c:pt idx="539">
                  <c:v>0.14599999999999999</c:v>
                </c:pt>
                <c:pt idx="540">
                  <c:v>0.14599999999999999</c:v>
                </c:pt>
                <c:pt idx="541">
                  <c:v>0.14499999999999999</c:v>
                </c:pt>
                <c:pt idx="542">
                  <c:v>0.14499999999999999</c:v>
                </c:pt>
                <c:pt idx="543">
                  <c:v>0.14499999999999999</c:v>
                </c:pt>
                <c:pt idx="544">
                  <c:v>0.14399999999999999</c:v>
                </c:pt>
                <c:pt idx="545">
                  <c:v>0.14399999999999999</c:v>
                </c:pt>
                <c:pt idx="546">
                  <c:v>0.14399999999999999</c:v>
                </c:pt>
                <c:pt idx="547">
                  <c:v>0.14399999999999999</c:v>
                </c:pt>
                <c:pt idx="548">
                  <c:v>0.14499999999999999</c:v>
                </c:pt>
                <c:pt idx="549">
                  <c:v>0.14499999999999999</c:v>
                </c:pt>
                <c:pt idx="550">
                  <c:v>0.14599999999999999</c:v>
                </c:pt>
                <c:pt idx="551">
                  <c:v>0.14599999999999999</c:v>
                </c:pt>
                <c:pt idx="552">
                  <c:v>0.14599999999999999</c:v>
                </c:pt>
                <c:pt idx="553">
                  <c:v>0.14599999999999999</c:v>
                </c:pt>
                <c:pt idx="554">
                  <c:v>0.14599999999999999</c:v>
                </c:pt>
                <c:pt idx="555">
                  <c:v>0.14499999999999999</c:v>
                </c:pt>
                <c:pt idx="556">
                  <c:v>0.14499999999999999</c:v>
                </c:pt>
                <c:pt idx="557">
                  <c:v>0.14499999999999999</c:v>
                </c:pt>
                <c:pt idx="558">
                  <c:v>0.14499999999999999</c:v>
                </c:pt>
                <c:pt idx="559">
                  <c:v>0.14799999999999999</c:v>
                </c:pt>
                <c:pt idx="560">
                  <c:v>0.14799999999999999</c:v>
                </c:pt>
                <c:pt idx="561">
                  <c:v>0.14799999999999999</c:v>
                </c:pt>
                <c:pt idx="562">
                  <c:v>0.14799999999999999</c:v>
                </c:pt>
                <c:pt idx="563">
                  <c:v>0.14699999999999999</c:v>
                </c:pt>
                <c:pt idx="564">
                  <c:v>0.14499999999999999</c:v>
                </c:pt>
                <c:pt idx="565">
                  <c:v>0.14399999999999999</c:v>
                </c:pt>
                <c:pt idx="566">
                  <c:v>0.14399999999999999</c:v>
                </c:pt>
                <c:pt idx="567">
                  <c:v>0.14399999999999999</c:v>
                </c:pt>
                <c:pt idx="568">
                  <c:v>0.14399999999999999</c:v>
                </c:pt>
                <c:pt idx="569">
                  <c:v>0.14399999999999999</c:v>
                </c:pt>
                <c:pt idx="570">
                  <c:v>0.14399999999999999</c:v>
                </c:pt>
                <c:pt idx="571">
                  <c:v>0.14499999999999999</c:v>
                </c:pt>
                <c:pt idx="572">
                  <c:v>0.14499999999999999</c:v>
                </c:pt>
                <c:pt idx="573">
                  <c:v>0.14599999999999999</c:v>
                </c:pt>
                <c:pt idx="574">
                  <c:v>0.14599999999999999</c:v>
                </c:pt>
                <c:pt idx="575">
                  <c:v>0.14499999999999999</c:v>
                </c:pt>
                <c:pt idx="576">
                  <c:v>0.14499999999999999</c:v>
                </c:pt>
                <c:pt idx="577">
                  <c:v>0.14599999999999999</c:v>
                </c:pt>
                <c:pt idx="578">
                  <c:v>0.14499999999999999</c:v>
                </c:pt>
                <c:pt idx="579">
                  <c:v>0.14499999999999999</c:v>
                </c:pt>
                <c:pt idx="580">
                  <c:v>0.14499999999999999</c:v>
                </c:pt>
                <c:pt idx="581">
                  <c:v>0.14499999999999999</c:v>
                </c:pt>
                <c:pt idx="582">
                  <c:v>0.14399999999999999</c:v>
                </c:pt>
                <c:pt idx="583">
                  <c:v>0.14299999999999999</c:v>
                </c:pt>
                <c:pt idx="584">
                  <c:v>0.14299999999999999</c:v>
                </c:pt>
                <c:pt idx="585">
                  <c:v>0.14299999999999999</c:v>
                </c:pt>
                <c:pt idx="586">
                  <c:v>0.14299999999999999</c:v>
                </c:pt>
                <c:pt idx="587">
                  <c:v>0.14499999999999999</c:v>
                </c:pt>
                <c:pt idx="588">
                  <c:v>0.14699999999999999</c:v>
                </c:pt>
                <c:pt idx="589">
                  <c:v>0.14799999999999999</c:v>
                </c:pt>
                <c:pt idx="590">
                  <c:v>0.14899999999999999</c:v>
                </c:pt>
                <c:pt idx="591">
                  <c:v>0.15</c:v>
                </c:pt>
                <c:pt idx="592">
                  <c:v>0.151</c:v>
                </c:pt>
                <c:pt idx="593">
                  <c:v>0.151</c:v>
                </c:pt>
                <c:pt idx="594">
                  <c:v>0.15</c:v>
                </c:pt>
                <c:pt idx="595">
                  <c:v>0.151</c:v>
                </c:pt>
                <c:pt idx="596">
                  <c:v>0.151</c:v>
                </c:pt>
                <c:pt idx="597">
                  <c:v>0.15</c:v>
                </c:pt>
                <c:pt idx="598">
                  <c:v>0.15</c:v>
                </c:pt>
                <c:pt idx="599">
                  <c:v>0.151</c:v>
                </c:pt>
                <c:pt idx="600">
                  <c:v>0.151</c:v>
                </c:pt>
                <c:pt idx="601">
                  <c:v>0.152</c:v>
                </c:pt>
                <c:pt idx="602">
                  <c:v>0.152</c:v>
                </c:pt>
                <c:pt idx="603">
                  <c:v>0.152</c:v>
                </c:pt>
                <c:pt idx="604">
                  <c:v>0.152</c:v>
                </c:pt>
                <c:pt idx="605">
                  <c:v>0.152</c:v>
                </c:pt>
                <c:pt idx="606">
                  <c:v>0.152</c:v>
                </c:pt>
                <c:pt idx="607">
                  <c:v>0.152</c:v>
                </c:pt>
                <c:pt idx="608">
                  <c:v>0.151</c:v>
                </c:pt>
                <c:pt idx="609">
                  <c:v>0.151</c:v>
                </c:pt>
                <c:pt idx="610">
                  <c:v>0.151</c:v>
                </c:pt>
                <c:pt idx="611">
                  <c:v>0.153</c:v>
                </c:pt>
                <c:pt idx="612">
                  <c:v>0.153</c:v>
                </c:pt>
                <c:pt idx="613">
                  <c:v>0.154</c:v>
                </c:pt>
                <c:pt idx="614">
                  <c:v>0.153</c:v>
                </c:pt>
                <c:pt idx="615">
                  <c:v>0.153</c:v>
                </c:pt>
                <c:pt idx="616">
                  <c:v>0.151</c:v>
                </c:pt>
                <c:pt idx="617">
                  <c:v>0.151</c:v>
                </c:pt>
                <c:pt idx="618">
                  <c:v>0.152</c:v>
                </c:pt>
                <c:pt idx="619">
                  <c:v>0.153</c:v>
                </c:pt>
                <c:pt idx="620">
                  <c:v>0.154</c:v>
                </c:pt>
                <c:pt idx="621">
                  <c:v>0.153</c:v>
                </c:pt>
                <c:pt idx="622">
                  <c:v>0.154</c:v>
                </c:pt>
                <c:pt idx="623">
                  <c:v>0.155</c:v>
                </c:pt>
                <c:pt idx="624">
                  <c:v>0.154</c:v>
                </c:pt>
                <c:pt idx="625">
                  <c:v>0.155</c:v>
                </c:pt>
                <c:pt idx="626">
                  <c:v>0.156</c:v>
                </c:pt>
                <c:pt idx="627">
                  <c:v>0.156</c:v>
                </c:pt>
                <c:pt idx="628">
                  <c:v>0.156</c:v>
                </c:pt>
                <c:pt idx="629">
                  <c:v>0.155</c:v>
                </c:pt>
                <c:pt idx="630">
                  <c:v>0.155</c:v>
                </c:pt>
                <c:pt idx="631">
                  <c:v>0.155</c:v>
                </c:pt>
                <c:pt idx="632">
                  <c:v>0.156</c:v>
                </c:pt>
                <c:pt idx="633">
                  <c:v>0.155</c:v>
                </c:pt>
                <c:pt idx="634">
                  <c:v>0.156</c:v>
                </c:pt>
                <c:pt idx="635">
                  <c:v>0.156</c:v>
                </c:pt>
                <c:pt idx="636">
                  <c:v>0.156</c:v>
                </c:pt>
                <c:pt idx="637">
                  <c:v>0.157</c:v>
                </c:pt>
                <c:pt idx="638">
                  <c:v>0.158</c:v>
                </c:pt>
                <c:pt idx="639">
                  <c:v>0.159</c:v>
                </c:pt>
                <c:pt idx="640">
                  <c:v>0.157</c:v>
                </c:pt>
                <c:pt idx="641">
                  <c:v>0.157</c:v>
                </c:pt>
                <c:pt idx="642">
                  <c:v>0.156</c:v>
                </c:pt>
                <c:pt idx="643">
                  <c:v>0.154</c:v>
                </c:pt>
                <c:pt idx="644">
                  <c:v>0.153</c:v>
                </c:pt>
                <c:pt idx="645">
                  <c:v>0.153</c:v>
                </c:pt>
                <c:pt idx="646">
                  <c:v>0.152</c:v>
                </c:pt>
                <c:pt idx="647">
                  <c:v>0.152</c:v>
                </c:pt>
                <c:pt idx="648">
                  <c:v>0.153</c:v>
                </c:pt>
                <c:pt idx="649">
                  <c:v>0.152</c:v>
                </c:pt>
                <c:pt idx="650">
                  <c:v>0.152</c:v>
                </c:pt>
                <c:pt idx="651">
                  <c:v>0.151</c:v>
                </c:pt>
                <c:pt idx="652">
                  <c:v>0.151</c:v>
                </c:pt>
                <c:pt idx="653">
                  <c:v>0.151</c:v>
                </c:pt>
                <c:pt idx="654">
                  <c:v>0.151</c:v>
                </c:pt>
                <c:pt idx="655">
                  <c:v>0.152</c:v>
                </c:pt>
                <c:pt idx="656">
                  <c:v>0.153</c:v>
                </c:pt>
                <c:pt idx="657">
                  <c:v>0.154</c:v>
                </c:pt>
                <c:pt idx="658">
                  <c:v>0.155</c:v>
                </c:pt>
                <c:pt idx="659">
                  <c:v>0.156</c:v>
                </c:pt>
                <c:pt idx="660">
                  <c:v>0.156</c:v>
                </c:pt>
                <c:pt idx="661">
                  <c:v>0.156</c:v>
                </c:pt>
                <c:pt idx="662">
                  <c:v>0.156</c:v>
                </c:pt>
                <c:pt idx="663">
                  <c:v>0.157</c:v>
                </c:pt>
                <c:pt idx="664">
                  <c:v>0.157</c:v>
                </c:pt>
                <c:pt idx="665">
                  <c:v>0.157</c:v>
                </c:pt>
                <c:pt idx="666">
                  <c:v>0.157</c:v>
                </c:pt>
                <c:pt idx="667">
                  <c:v>0.158</c:v>
                </c:pt>
                <c:pt idx="668">
                  <c:v>0.158</c:v>
                </c:pt>
                <c:pt idx="669">
                  <c:v>0.158</c:v>
                </c:pt>
                <c:pt idx="670">
                  <c:v>0.159</c:v>
                </c:pt>
                <c:pt idx="671">
                  <c:v>0.158</c:v>
                </c:pt>
                <c:pt idx="672">
                  <c:v>0.158</c:v>
                </c:pt>
                <c:pt idx="673">
                  <c:v>0.157</c:v>
                </c:pt>
                <c:pt idx="674">
                  <c:v>0.157</c:v>
                </c:pt>
                <c:pt idx="675">
                  <c:v>0.157</c:v>
                </c:pt>
                <c:pt idx="676">
                  <c:v>0.158</c:v>
                </c:pt>
                <c:pt idx="677">
                  <c:v>0.158</c:v>
                </c:pt>
                <c:pt idx="678">
                  <c:v>0.158</c:v>
                </c:pt>
                <c:pt idx="679">
                  <c:v>0.158</c:v>
                </c:pt>
                <c:pt idx="680">
                  <c:v>0.157</c:v>
                </c:pt>
                <c:pt idx="681">
                  <c:v>0.157</c:v>
                </c:pt>
                <c:pt idx="682">
                  <c:v>0.157</c:v>
                </c:pt>
                <c:pt idx="683">
                  <c:v>0.157</c:v>
                </c:pt>
                <c:pt idx="684">
                  <c:v>0.158</c:v>
                </c:pt>
                <c:pt idx="685">
                  <c:v>0.157</c:v>
                </c:pt>
                <c:pt idx="686">
                  <c:v>0.157</c:v>
                </c:pt>
                <c:pt idx="687">
                  <c:v>0.156</c:v>
                </c:pt>
                <c:pt idx="688">
                  <c:v>0.155</c:v>
                </c:pt>
                <c:pt idx="689">
                  <c:v>0.154</c:v>
                </c:pt>
                <c:pt idx="690">
                  <c:v>0.153</c:v>
                </c:pt>
                <c:pt idx="691">
                  <c:v>0.153</c:v>
                </c:pt>
                <c:pt idx="692">
                  <c:v>0.153</c:v>
                </c:pt>
                <c:pt idx="693">
                  <c:v>0.153</c:v>
                </c:pt>
                <c:pt idx="694">
                  <c:v>0.153</c:v>
                </c:pt>
                <c:pt idx="695">
                  <c:v>0.154</c:v>
                </c:pt>
                <c:pt idx="696">
                  <c:v>0.154</c:v>
                </c:pt>
                <c:pt idx="697">
                  <c:v>0.155</c:v>
                </c:pt>
                <c:pt idx="698">
                  <c:v>0.155</c:v>
                </c:pt>
                <c:pt idx="699">
                  <c:v>0.155</c:v>
                </c:pt>
                <c:pt idx="700">
                  <c:v>0.155</c:v>
                </c:pt>
                <c:pt idx="701">
                  <c:v>0.155</c:v>
                </c:pt>
                <c:pt idx="702">
                  <c:v>0.155</c:v>
                </c:pt>
                <c:pt idx="703">
                  <c:v>0.155</c:v>
                </c:pt>
                <c:pt idx="704">
                  <c:v>0.156</c:v>
                </c:pt>
                <c:pt idx="705">
                  <c:v>0.156</c:v>
                </c:pt>
                <c:pt idx="706">
                  <c:v>0.156</c:v>
                </c:pt>
                <c:pt idx="707">
                  <c:v>0.156</c:v>
                </c:pt>
                <c:pt idx="708">
                  <c:v>0.155</c:v>
                </c:pt>
                <c:pt idx="709">
                  <c:v>0.154</c:v>
                </c:pt>
                <c:pt idx="710">
                  <c:v>0.153</c:v>
                </c:pt>
                <c:pt idx="711">
                  <c:v>0.152</c:v>
                </c:pt>
                <c:pt idx="712">
                  <c:v>0.152</c:v>
                </c:pt>
                <c:pt idx="713">
                  <c:v>0.152</c:v>
                </c:pt>
                <c:pt idx="714">
                  <c:v>0.152</c:v>
                </c:pt>
                <c:pt idx="715">
                  <c:v>0.152</c:v>
                </c:pt>
                <c:pt idx="716">
                  <c:v>0.152</c:v>
                </c:pt>
                <c:pt idx="717">
                  <c:v>0.152</c:v>
                </c:pt>
                <c:pt idx="718">
                  <c:v>0.152</c:v>
                </c:pt>
                <c:pt idx="719">
                  <c:v>0.153</c:v>
                </c:pt>
                <c:pt idx="720">
                  <c:v>0.154</c:v>
                </c:pt>
                <c:pt idx="721">
                  <c:v>0.154</c:v>
                </c:pt>
                <c:pt idx="722">
                  <c:v>0.154</c:v>
                </c:pt>
                <c:pt idx="723">
                  <c:v>0.154</c:v>
                </c:pt>
                <c:pt idx="724">
                  <c:v>0.153</c:v>
                </c:pt>
                <c:pt idx="725">
                  <c:v>0.153</c:v>
                </c:pt>
                <c:pt idx="726">
                  <c:v>0.153</c:v>
                </c:pt>
                <c:pt idx="727">
                  <c:v>0.153</c:v>
                </c:pt>
                <c:pt idx="728">
                  <c:v>0.154</c:v>
                </c:pt>
                <c:pt idx="729">
                  <c:v>0.155</c:v>
                </c:pt>
                <c:pt idx="730">
                  <c:v>0.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BE7-4BF3-9D76-6ECF4325945A}"/>
            </c:ext>
          </c:extLst>
        </c:ser>
        <c:ser>
          <c:idx val="2"/>
          <c:order val="2"/>
          <c:tx>
            <c:strRef>
              <c:f>'3.7.5.'!$K$8</c:f>
              <c:strCache>
                <c:ptCount val="1"/>
                <c:pt idx="0">
                  <c:v>Кредити суб'єктам господарювання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Lbls>
            <c:dLbl>
              <c:idx val="730"/>
              <c:layout>
                <c:manualLayout>
                  <c:x val="0"/>
                  <c:y val="-4.021378674407911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BE7-4BF3-9D76-6ECF4325945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7.5.'!$H$10:$H$740</c:f>
              <c:numCache>
                <c:formatCode>m/d/yyyy</c:formatCode>
                <c:ptCount val="731"/>
                <c:pt idx="0">
                  <c:v>42734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5</c:v>
                </c:pt>
                <c:pt idx="5">
                  <c:v>42746</c:v>
                </c:pt>
                <c:pt idx="6">
                  <c:v>42747</c:v>
                </c:pt>
                <c:pt idx="7">
                  <c:v>42748</c:v>
                </c:pt>
                <c:pt idx="8">
                  <c:v>42751</c:v>
                </c:pt>
                <c:pt idx="9">
                  <c:v>42752</c:v>
                </c:pt>
                <c:pt idx="10">
                  <c:v>42753</c:v>
                </c:pt>
                <c:pt idx="11">
                  <c:v>42754</c:v>
                </c:pt>
                <c:pt idx="12">
                  <c:v>42755</c:v>
                </c:pt>
                <c:pt idx="13">
                  <c:v>42758</c:v>
                </c:pt>
                <c:pt idx="14">
                  <c:v>42759</c:v>
                </c:pt>
                <c:pt idx="15">
                  <c:v>42760</c:v>
                </c:pt>
                <c:pt idx="16">
                  <c:v>42761</c:v>
                </c:pt>
                <c:pt idx="17">
                  <c:v>42762</c:v>
                </c:pt>
                <c:pt idx="18">
                  <c:v>42765</c:v>
                </c:pt>
                <c:pt idx="19">
                  <c:v>42766</c:v>
                </c:pt>
                <c:pt idx="20">
                  <c:v>42767</c:v>
                </c:pt>
                <c:pt idx="21">
                  <c:v>42768</c:v>
                </c:pt>
                <c:pt idx="22">
                  <c:v>42769</c:v>
                </c:pt>
                <c:pt idx="23">
                  <c:v>42772</c:v>
                </c:pt>
                <c:pt idx="24">
                  <c:v>42773</c:v>
                </c:pt>
                <c:pt idx="25">
                  <c:v>42774</c:v>
                </c:pt>
                <c:pt idx="26">
                  <c:v>42775</c:v>
                </c:pt>
                <c:pt idx="27">
                  <c:v>42776</c:v>
                </c:pt>
                <c:pt idx="28">
                  <c:v>42779</c:v>
                </c:pt>
                <c:pt idx="29">
                  <c:v>42780</c:v>
                </c:pt>
                <c:pt idx="30">
                  <c:v>42781</c:v>
                </c:pt>
                <c:pt idx="31">
                  <c:v>42782</c:v>
                </c:pt>
                <c:pt idx="32">
                  <c:v>42783</c:v>
                </c:pt>
                <c:pt idx="33">
                  <c:v>42786</c:v>
                </c:pt>
                <c:pt idx="34">
                  <c:v>42787</c:v>
                </c:pt>
                <c:pt idx="35">
                  <c:v>42788</c:v>
                </c:pt>
                <c:pt idx="36">
                  <c:v>42789</c:v>
                </c:pt>
                <c:pt idx="37">
                  <c:v>42790</c:v>
                </c:pt>
                <c:pt idx="38">
                  <c:v>42793</c:v>
                </c:pt>
                <c:pt idx="39">
                  <c:v>42794</c:v>
                </c:pt>
                <c:pt idx="40">
                  <c:v>42795</c:v>
                </c:pt>
                <c:pt idx="41">
                  <c:v>42796</c:v>
                </c:pt>
                <c:pt idx="42">
                  <c:v>42797</c:v>
                </c:pt>
                <c:pt idx="43">
                  <c:v>42800</c:v>
                </c:pt>
                <c:pt idx="44">
                  <c:v>42801</c:v>
                </c:pt>
                <c:pt idx="45">
                  <c:v>42803</c:v>
                </c:pt>
                <c:pt idx="46">
                  <c:v>42804</c:v>
                </c:pt>
                <c:pt idx="47">
                  <c:v>42807</c:v>
                </c:pt>
                <c:pt idx="48">
                  <c:v>42808</c:v>
                </c:pt>
                <c:pt idx="49">
                  <c:v>42809</c:v>
                </c:pt>
                <c:pt idx="50">
                  <c:v>42810</c:v>
                </c:pt>
                <c:pt idx="51">
                  <c:v>42811</c:v>
                </c:pt>
                <c:pt idx="52">
                  <c:v>42814</c:v>
                </c:pt>
                <c:pt idx="53">
                  <c:v>42815</c:v>
                </c:pt>
                <c:pt idx="54">
                  <c:v>42816</c:v>
                </c:pt>
                <c:pt idx="55">
                  <c:v>42817</c:v>
                </c:pt>
                <c:pt idx="56">
                  <c:v>42818</c:v>
                </c:pt>
                <c:pt idx="57">
                  <c:v>42821</c:v>
                </c:pt>
                <c:pt idx="58">
                  <c:v>42822</c:v>
                </c:pt>
                <c:pt idx="59">
                  <c:v>42823</c:v>
                </c:pt>
                <c:pt idx="60">
                  <c:v>42824</c:v>
                </c:pt>
                <c:pt idx="61">
                  <c:v>42825</c:v>
                </c:pt>
                <c:pt idx="62">
                  <c:v>42828</c:v>
                </c:pt>
                <c:pt idx="63">
                  <c:v>42829</c:v>
                </c:pt>
                <c:pt idx="64">
                  <c:v>42830</c:v>
                </c:pt>
                <c:pt idx="65">
                  <c:v>42831</c:v>
                </c:pt>
                <c:pt idx="66">
                  <c:v>42832</c:v>
                </c:pt>
                <c:pt idx="67">
                  <c:v>42835</c:v>
                </c:pt>
                <c:pt idx="68">
                  <c:v>42836</c:v>
                </c:pt>
                <c:pt idx="69">
                  <c:v>42837</c:v>
                </c:pt>
                <c:pt idx="70">
                  <c:v>42838</c:v>
                </c:pt>
                <c:pt idx="71">
                  <c:v>42839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8</c:v>
                </c:pt>
                <c:pt idx="82">
                  <c:v>42859</c:v>
                </c:pt>
                <c:pt idx="83">
                  <c:v>42860</c:v>
                </c:pt>
                <c:pt idx="84">
                  <c:v>42865</c:v>
                </c:pt>
                <c:pt idx="85">
                  <c:v>42866</c:v>
                </c:pt>
                <c:pt idx="86">
                  <c:v>42867</c:v>
                </c:pt>
                <c:pt idx="87">
                  <c:v>42868</c:v>
                </c:pt>
                <c:pt idx="88">
                  <c:v>42870</c:v>
                </c:pt>
                <c:pt idx="89">
                  <c:v>42871</c:v>
                </c:pt>
                <c:pt idx="90">
                  <c:v>42872</c:v>
                </c:pt>
                <c:pt idx="91">
                  <c:v>42873</c:v>
                </c:pt>
                <c:pt idx="92">
                  <c:v>42874</c:v>
                </c:pt>
                <c:pt idx="93">
                  <c:v>42877</c:v>
                </c:pt>
                <c:pt idx="94">
                  <c:v>42878</c:v>
                </c:pt>
                <c:pt idx="95">
                  <c:v>42879</c:v>
                </c:pt>
                <c:pt idx="96">
                  <c:v>42880</c:v>
                </c:pt>
                <c:pt idx="97">
                  <c:v>42881</c:v>
                </c:pt>
                <c:pt idx="98">
                  <c:v>42884</c:v>
                </c:pt>
                <c:pt idx="99">
                  <c:v>42885</c:v>
                </c:pt>
                <c:pt idx="100">
                  <c:v>42886</c:v>
                </c:pt>
                <c:pt idx="101">
                  <c:v>42887</c:v>
                </c:pt>
                <c:pt idx="102">
                  <c:v>42888</c:v>
                </c:pt>
                <c:pt idx="103">
                  <c:v>42892</c:v>
                </c:pt>
                <c:pt idx="104">
                  <c:v>42893</c:v>
                </c:pt>
                <c:pt idx="105">
                  <c:v>42894</c:v>
                </c:pt>
                <c:pt idx="106">
                  <c:v>42895</c:v>
                </c:pt>
                <c:pt idx="107">
                  <c:v>42898</c:v>
                </c:pt>
                <c:pt idx="108">
                  <c:v>42899</c:v>
                </c:pt>
                <c:pt idx="109">
                  <c:v>42900</c:v>
                </c:pt>
                <c:pt idx="110">
                  <c:v>42901</c:v>
                </c:pt>
                <c:pt idx="111">
                  <c:v>42902</c:v>
                </c:pt>
                <c:pt idx="112">
                  <c:v>42905</c:v>
                </c:pt>
                <c:pt idx="113">
                  <c:v>42906</c:v>
                </c:pt>
                <c:pt idx="114">
                  <c:v>42907</c:v>
                </c:pt>
                <c:pt idx="115">
                  <c:v>42908</c:v>
                </c:pt>
                <c:pt idx="116">
                  <c:v>42909</c:v>
                </c:pt>
                <c:pt idx="117">
                  <c:v>42912</c:v>
                </c:pt>
                <c:pt idx="118">
                  <c:v>42913</c:v>
                </c:pt>
                <c:pt idx="119">
                  <c:v>42915</c:v>
                </c:pt>
                <c:pt idx="120">
                  <c:v>42916</c:v>
                </c:pt>
                <c:pt idx="121">
                  <c:v>42919</c:v>
                </c:pt>
                <c:pt idx="122">
                  <c:v>42920</c:v>
                </c:pt>
                <c:pt idx="123">
                  <c:v>42921</c:v>
                </c:pt>
                <c:pt idx="124">
                  <c:v>42922</c:v>
                </c:pt>
                <c:pt idx="125">
                  <c:v>42923</c:v>
                </c:pt>
                <c:pt idx="126">
                  <c:v>42926</c:v>
                </c:pt>
                <c:pt idx="127">
                  <c:v>42927</c:v>
                </c:pt>
                <c:pt idx="128">
                  <c:v>42928</c:v>
                </c:pt>
                <c:pt idx="129">
                  <c:v>42929</c:v>
                </c:pt>
                <c:pt idx="130">
                  <c:v>42930</c:v>
                </c:pt>
                <c:pt idx="131">
                  <c:v>42933</c:v>
                </c:pt>
                <c:pt idx="132">
                  <c:v>42934</c:v>
                </c:pt>
                <c:pt idx="133">
                  <c:v>42935</c:v>
                </c:pt>
                <c:pt idx="134">
                  <c:v>42936</c:v>
                </c:pt>
                <c:pt idx="135">
                  <c:v>42937</c:v>
                </c:pt>
                <c:pt idx="136">
                  <c:v>42940</c:v>
                </c:pt>
                <c:pt idx="137">
                  <c:v>42941</c:v>
                </c:pt>
                <c:pt idx="138">
                  <c:v>42942</c:v>
                </c:pt>
                <c:pt idx="139">
                  <c:v>42943</c:v>
                </c:pt>
                <c:pt idx="140">
                  <c:v>42944</c:v>
                </c:pt>
                <c:pt idx="141">
                  <c:v>42947</c:v>
                </c:pt>
                <c:pt idx="142">
                  <c:v>42948</c:v>
                </c:pt>
                <c:pt idx="143">
                  <c:v>42949</c:v>
                </c:pt>
                <c:pt idx="144">
                  <c:v>42950</c:v>
                </c:pt>
                <c:pt idx="145">
                  <c:v>42951</c:v>
                </c:pt>
                <c:pt idx="146">
                  <c:v>42954</c:v>
                </c:pt>
                <c:pt idx="147">
                  <c:v>42955</c:v>
                </c:pt>
                <c:pt idx="148">
                  <c:v>42956</c:v>
                </c:pt>
                <c:pt idx="149">
                  <c:v>42957</c:v>
                </c:pt>
                <c:pt idx="150">
                  <c:v>42958</c:v>
                </c:pt>
                <c:pt idx="151">
                  <c:v>42961</c:v>
                </c:pt>
                <c:pt idx="152">
                  <c:v>42962</c:v>
                </c:pt>
                <c:pt idx="153">
                  <c:v>42963</c:v>
                </c:pt>
                <c:pt idx="154">
                  <c:v>42964</c:v>
                </c:pt>
                <c:pt idx="155">
                  <c:v>42965</c:v>
                </c:pt>
                <c:pt idx="156">
                  <c:v>42966</c:v>
                </c:pt>
                <c:pt idx="157">
                  <c:v>42968</c:v>
                </c:pt>
                <c:pt idx="158">
                  <c:v>42969</c:v>
                </c:pt>
                <c:pt idx="159">
                  <c:v>42970</c:v>
                </c:pt>
                <c:pt idx="160">
                  <c:v>42975</c:v>
                </c:pt>
                <c:pt idx="161">
                  <c:v>42976</c:v>
                </c:pt>
                <c:pt idx="162">
                  <c:v>42977</c:v>
                </c:pt>
                <c:pt idx="163">
                  <c:v>42978</c:v>
                </c:pt>
                <c:pt idx="164">
                  <c:v>42979</c:v>
                </c:pt>
                <c:pt idx="165">
                  <c:v>42982</c:v>
                </c:pt>
                <c:pt idx="166">
                  <c:v>42983</c:v>
                </c:pt>
                <c:pt idx="167">
                  <c:v>42984</c:v>
                </c:pt>
                <c:pt idx="168">
                  <c:v>42985</c:v>
                </c:pt>
                <c:pt idx="169">
                  <c:v>42986</c:v>
                </c:pt>
                <c:pt idx="170">
                  <c:v>42989</c:v>
                </c:pt>
                <c:pt idx="171">
                  <c:v>42990</c:v>
                </c:pt>
                <c:pt idx="172">
                  <c:v>42991</c:v>
                </c:pt>
                <c:pt idx="173">
                  <c:v>42992</c:v>
                </c:pt>
                <c:pt idx="174">
                  <c:v>42993</c:v>
                </c:pt>
                <c:pt idx="175">
                  <c:v>42996</c:v>
                </c:pt>
                <c:pt idx="176">
                  <c:v>42997</c:v>
                </c:pt>
                <c:pt idx="177">
                  <c:v>42998</c:v>
                </c:pt>
                <c:pt idx="178">
                  <c:v>42999</c:v>
                </c:pt>
                <c:pt idx="179">
                  <c:v>43000</c:v>
                </c:pt>
                <c:pt idx="180">
                  <c:v>43003</c:v>
                </c:pt>
                <c:pt idx="181">
                  <c:v>43004</c:v>
                </c:pt>
                <c:pt idx="182">
                  <c:v>43005</c:v>
                </c:pt>
                <c:pt idx="183">
                  <c:v>43006</c:v>
                </c:pt>
                <c:pt idx="184">
                  <c:v>43007</c:v>
                </c:pt>
                <c:pt idx="185">
                  <c:v>43010</c:v>
                </c:pt>
                <c:pt idx="186">
                  <c:v>43011</c:v>
                </c:pt>
                <c:pt idx="187">
                  <c:v>43012</c:v>
                </c:pt>
                <c:pt idx="188">
                  <c:v>43013</c:v>
                </c:pt>
                <c:pt idx="189">
                  <c:v>43014</c:v>
                </c:pt>
                <c:pt idx="190">
                  <c:v>43017</c:v>
                </c:pt>
                <c:pt idx="191">
                  <c:v>43018</c:v>
                </c:pt>
                <c:pt idx="192">
                  <c:v>43019</c:v>
                </c:pt>
                <c:pt idx="193">
                  <c:v>43020</c:v>
                </c:pt>
                <c:pt idx="194">
                  <c:v>43021</c:v>
                </c:pt>
                <c:pt idx="195">
                  <c:v>43025</c:v>
                </c:pt>
                <c:pt idx="196">
                  <c:v>43026</c:v>
                </c:pt>
                <c:pt idx="197">
                  <c:v>43027</c:v>
                </c:pt>
                <c:pt idx="198">
                  <c:v>43028</c:v>
                </c:pt>
                <c:pt idx="199">
                  <c:v>43031</c:v>
                </c:pt>
                <c:pt idx="200">
                  <c:v>43032</c:v>
                </c:pt>
                <c:pt idx="201">
                  <c:v>43033</c:v>
                </c:pt>
                <c:pt idx="202">
                  <c:v>43034</c:v>
                </c:pt>
                <c:pt idx="203">
                  <c:v>43035</c:v>
                </c:pt>
                <c:pt idx="204">
                  <c:v>43038</c:v>
                </c:pt>
                <c:pt idx="205">
                  <c:v>43039</c:v>
                </c:pt>
                <c:pt idx="206">
                  <c:v>43040</c:v>
                </c:pt>
                <c:pt idx="207">
                  <c:v>43041</c:v>
                </c:pt>
                <c:pt idx="208">
                  <c:v>43042</c:v>
                </c:pt>
                <c:pt idx="209">
                  <c:v>43045</c:v>
                </c:pt>
                <c:pt idx="210">
                  <c:v>43046</c:v>
                </c:pt>
                <c:pt idx="211">
                  <c:v>43047</c:v>
                </c:pt>
                <c:pt idx="212">
                  <c:v>43048</c:v>
                </c:pt>
                <c:pt idx="213">
                  <c:v>43049</c:v>
                </c:pt>
                <c:pt idx="214">
                  <c:v>43052</c:v>
                </c:pt>
                <c:pt idx="215">
                  <c:v>43053</c:v>
                </c:pt>
                <c:pt idx="216">
                  <c:v>43054</c:v>
                </c:pt>
                <c:pt idx="217">
                  <c:v>43055</c:v>
                </c:pt>
                <c:pt idx="218">
                  <c:v>43056</c:v>
                </c:pt>
                <c:pt idx="219">
                  <c:v>43059</c:v>
                </c:pt>
                <c:pt idx="220">
                  <c:v>43060</c:v>
                </c:pt>
                <c:pt idx="221">
                  <c:v>43061</c:v>
                </c:pt>
                <c:pt idx="222">
                  <c:v>43062</c:v>
                </c:pt>
                <c:pt idx="223">
                  <c:v>43063</c:v>
                </c:pt>
                <c:pt idx="224">
                  <c:v>43066</c:v>
                </c:pt>
                <c:pt idx="225">
                  <c:v>43067</c:v>
                </c:pt>
                <c:pt idx="226">
                  <c:v>43068</c:v>
                </c:pt>
                <c:pt idx="227">
                  <c:v>43069</c:v>
                </c:pt>
                <c:pt idx="228">
                  <c:v>43070</c:v>
                </c:pt>
                <c:pt idx="229">
                  <c:v>43073</c:v>
                </c:pt>
                <c:pt idx="230">
                  <c:v>43074</c:v>
                </c:pt>
                <c:pt idx="231">
                  <c:v>43075</c:v>
                </c:pt>
                <c:pt idx="232">
                  <c:v>43076</c:v>
                </c:pt>
                <c:pt idx="233">
                  <c:v>43077</c:v>
                </c:pt>
                <c:pt idx="234">
                  <c:v>43080</c:v>
                </c:pt>
                <c:pt idx="235">
                  <c:v>43081</c:v>
                </c:pt>
                <c:pt idx="236">
                  <c:v>43082</c:v>
                </c:pt>
                <c:pt idx="237">
                  <c:v>43083</c:v>
                </c:pt>
                <c:pt idx="238">
                  <c:v>43084</c:v>
                </c:pt>
                <c:pt idx="239">
                  <c:v>43087</c:v>
                </c:pt>
                <c:pt idx="240">
                  <c:v>43088</c:v>
                </c:pt>
                <c:pt idx="241">
                  <c:v>43089</c:v>
                </c:pt>
                <c:pt idx="242">
                  <c:v>43090</c:v>
                </c:pt>
                <c:pt idx="243">
                  <c:v>43091</c:v>
                </c:pt>
                <c:pt idx="244">
                  <c:v>43095</c:v>
                </c:pt>
                <c:pt idx="245">
                  <c:v>43096</c:v>
                </c:pt>
                <c:pt idx="246">
                  <c:v>43097</c:v>
                </c:pt>
                <c:pt idx="247">
                  <c:v>43098</c:v>
                </c:pt>
                <c:pt idx="248">
                  <c:v>43103</c:v>
                </c:pt>
                <c:pt idx="249">
                  <c:v>43104</c:v>
                </c:pt>
                <c:pt idx="250">
                  <c:v>43105</c:v>
                </c:pt>
                <c:pt idx="251">
                  <c:v>43109</c:v>
                </c:pt>
                <c:pt idx="252">
                  <c:v>43110</c:v>
                </c:pt>
                <c:pt idx="253">
                  <c:v>43111</c:v>
                </c:pt>
                <c:pt idx="254">
                  <c:v>43112</c:v>
                </c:pt>
                <c:pt idx="255">
                  <c:v>43115</c:v>
                </c:pt>
                <c:pt idx="256">
                  <c:v>43116</c:v>
                </c:pt>
                <c:pt idx="257">
                  <c:v>43117</c:v>
                </c:pt>
                <c:pt idx="258">
                  <c:v>43118</c:v>
                </c:pt>
                <c:pt idx="259">
                  <c:v>43119</c:v>
                </c:pt>
                <c:pt idx="260">
                  <c:v>43122</c:v>
                </c:pt>
                <c:pt idx="261">
                  <c:v>43123</c:v>
                </c:pt>
                <c:pt idx="262">
                  <c:v>43124</c:v>
                </c:pt>
                <c:pt idx="263">
                  <c:v>43125</c:v>
                </c:pt>
                <c:pt idx="264">
                  <c:v>43126</c:v>
                </c:pt>
                <c:pt idx="265">
                  <c:v>43129</c:v>
                </c:pt>
                <c:pt idx="266">
                  <c:v>43130</c:v>
                </c:pt>
                <c:pt idx="267">
                  <c:v>43131</c:v>
                </c:pt>
                <c:pt idx="268">
                  <c:v>43132</c:v>
                </c:pt>
                <c:pt idx="269">
                  <c:v>43133</c:v>
                </c:pt>
                <c:pt idx="270">
                  <c:v>43136</c:v>
                </c:pt>
                <c:pt idx="271">
                  <c:v>43137</c:v>
                </c:pt>
                <c:pt idx="272">
                  <c:v>43138</c:v>
                </c:pt>
                <c:pt idx="273">
                  <c:v>43139</c:v>
                </c:pt>
                <c:pt idx="274">
                  <c:v>43140</c:v>
                </c:pt>
                <c:pt idx="275">
                  <c:v>43143</c:v>
                </c:pt>
                <c:pt idx="276">
                  <c:v>43144</c:v>
                </c:pt>
                <c:pt idx="277">
                  <c:v>43145</c:v>
                </c:pt>
                <c:pt idx="278">
                  <c:v>43146</c:v>
                </c:pt>
                <c:pt idx="279">
                  <c:v>43147</c:v>
                </c:pt>
                <c:pt idx="280">
                  <c:v>43150</c:v>
                </c:pt>
                <c:pt idx="281">
                  <c:v>43151</c:v>
                </c:pt>
                <c:pt idx="282">
                  <c:v>43152</c:v>
                </c:pt>
                <c:pt idx="283">
                  <c:v>43153</c:v>
                </c:pt>
                <c:pt idx="284">
                  <c:v>43154</c:v>
                </c:pt>
                <c:pt idx="285">
                  <c:v>43157</c:v>
                </c:pt>
                <c:pt idx="286">
                  <c:v>43158</c:v>
                </c:pt>
                <c:pt idx="287">
                  <c:v>43159</c:v>
                </c:pt>
                <c:pt idx="288">
                  <c:v>43160</c:v>
                </c:pt>
                <c:pt idx="289">
                  <c:v>43161</c:v>
                </c:pt>
                <c:pt idx="290">
                  <c:v>43162</c:v>
                </c:pt>
                <c:pt idx="291">
                  <c:v>43164</c:v>
                </c:pt>
                <c:pt idx="292">
                  <c:v>43165</c:v>
                </c:pt>
                <c:pt idx="293">
                  <c:v>43166</c:v>
                </c:pt>
                <c:pt idx="294">
                  <c:v>43171</c:v>
                </c:pt>
                <c:pt idx="295">
                  <c:v>43172</c:v>
                </c:pt>
                <c:pt idx="296">
                  <c:v>43173</c:v>
                </c:pt>
                <c:pt idx="297">
                  <c:v>43174</c:v>
                </c:pt>
                <c:pt idx="298">
                  <c:v>43175</c:v>
                </c:pt>
                <c:pt idx="299">
                  <c:v>43178</c:v>
                </c:pt>
                <c:pt idx="300">
                  <c:v>43179</c:v>
                </c:pt>
                <c:pt idx="301">
                  <c:v>43180</c:v>
                </c:pt>
                <c:pt idx="302">
                  <c:v>43181</c:v>
                </c:pt>
                <c:pt idx="303">
                  <c:v>43182</c:v>
                </c:pt>
                <c:pt idx="304">
                  <c:v>43185</c:v>
                </c:pt>
                <c:pt idx="305">
                  <c:v>43186</c:v>
                </c:pt>
                <c:pt idx="306">
                  <c:v>43187</c:v>
                </c:pt>
                <c:pt idx="307">
                  <c:v>43188</c:v>
                </c:pt>
                <c:pt idx="308">
                  <c:v>43189</c:v>
                </c:pt>
                <c:pt idx="309">
                  <c:v>43192</c:v>
                </c:pt>
                <c:pt idx="310">
                  <c:v>43193</c:v>
                </c:pt>
                <c:pt idx="311">
                  <c:v>43194</c:v>
                </c:pt>
                <c:pt idx="312">
                  <c:v>43195</c:v>
                </c:pt>
                <c:pt idx="313">
                  <c:v>43196</c:v>
                </c:pt>
                <c:pt idx="314">
                  <c:v>43200</c:v>
                </c:pt>
                <c:pt idx="315">
                  <c:v>43201</c:v>
                </c:pt>
                <c:pt idx="316">
                  <c:v>43202</c:v>
                </c:pt>
                <c:pt idx="317">
                  <c:v>43203</c:v>
                </c:pt>
                <c:pt idx="318">
                  <c:v>43206</c:v>
                </c:pt>
                <c:pt idx="319">
                  <c:v>43207</c:v>
                </c:pt>
                <c:pt idx="320">
                  <c:v>43208</c:v>
                </c:pt>
                <c:pt idx="321">
                  <c:v>43209</c:v>
                </c:pt>
                <c:pt idx="322">
                  <c:v>43210</c:v>
                </c:pt>
                <c:pt idx="323">
                  <c:v>43213</c:v>
                </c:pt>
                <c:pt idx="324">
                  <c:v>43214</c:v>
                </c:pt>
                <c:pt idx="325">
                  <c:v>43215</c:v>
                </c:pt>
                <c:pt idx="326">
                  <c:v>43216</c:v>
                </c:pt>
                <c:pt idx="327">
                  <c:v>43217</c:v>
                </c:pt>
                <c:pt idx="328">
                  <c:v>43222</c:v>
                </c:pt>
                <c:pt idx="329">
                  <c:v>43223</c:v>
                </c:pt>
                <c:pt idx="330">
                  <c:v>43224</c:v>
                </c:pt>
                <c:pt idx="331">
                  <c:v>43225</c:v>
                </c:pt>
                <c:pt idx="332">
                  <c:v>43227</c:v>
                </c:pt>
                <c:pt idx="333">
                  <c:v>43228</c:v>
                </c:pt>
                <c:pt idx="334">
                  <c:v>43230</c:v>
                </c:pt>
                <c:pt idx="335">
                  <c:v>43231</c:v>
                </c:pt>
                <c:pt idx="336">
                  <c:v>43234</c:v>
                </c:pt>
                <c:pt idx="337">
                  <c:v>43235</c:v>
                </c:pt>
                <c:pt idx="338">
                  <c:v>43236</c:v>
                </c:pt>
                <c:pt idx="339">
                  <c:v>43237</c:v>
                </c:pt>
                <c:pt idx="340">
                  <c:v>43238</c:v>
                </c:pt>
                <c:pt idx="341">
                  <c:v>43241</c:v>
                </c:pt>
                <c:pt idx="342">
                  <c:v>43242</c:v>
                </c:pt>
                <c:pt idx="343">
                  <c:v>43243</c:v>
                </c:pt>
                <c:pt idx="344">
                  <c:v>43244</c:v>
                </c:pt>
                <c:pt idx="345">
                  <c:v>43245</c:v>
                </c:pt>
                <c:pt idx="346">
                  <c:v>43249</c:v>
                </c:pt>
                <c:pt idx="347">
                  <c:v>43250</c:v>
                </c:pt>
                <c:pt idx="348">
                  <c:v>43251</c:v>
                </c:pt>
                <c:pt idx="349">
                  <c:v>43252</c:v>
                </c:pt>
                <c:pt idx="350">
                  <c:v>43255</c:v>
                </c:pt>
                <c:pt idx="351">
                  <c:v>43256</c:v>
                </c:pt>
                <c:pt idx="352">
                  <c:v>43257</c:v>
                </c:pt>
                <c:pt idx="353">
                  <c:v>43258</c:v>
                </c:pt>
                <c:pt idx="354">
                  <c:v>43259</c:v>
                </c:pt>
                <c:pt idx="355">
                  <c:v>43262</c:v>
                </c:pt>
                <c:pt idx="356">
                  <c:v>43263</c:v>
                </c:pt>
                <c:pt idx="357">
                  <c:v>43264</c:v>
                </c:pt>
                <c:pt idx="358">
                  <c:v>43265</c:v>
                </c:pt>
                <c:pt idx="359">
                  <c:v>43266</c:v>
                </c:pt>
                <c:pt idx="360">
                  <c:v>43269</c:v>
                </c:pt>
                <c:pt idx="361">
                  <c:v>43270</c:v>
                </c:pt>
                <c:pt idx="362">
                  <c:v>43271</c:v>
                </c:pt>
                <c:pt idx="363">
                  <c:v>43272</c:v>
                </c:pt>
                <c:pt idx="364">
                  <c:v>43273</c:v>
                </c:pt>
                <c:pt idx="365">
                  <c:v>43274</c:v>
                </c:pt>
                <c:pt idx="366">
                  <c:v>43276</c:v>
                </c:pt>
                <c:pt idx="367">
                  <c:v>43277</c:v>
                </c:pt>
                <c:pt idx="368">
                  <c:v>43278</c:v>
                </c:pt>
                <c:pt idx="369">
                  <c:v>43283</c:v>
                </c:pt>
                <c:pt idx="370">
                  <c:v>43284</c:v>
                </c:pt>
                <c:pt idx="371">
                  <c:v>43285</c:v>
                </c:pt>
                <c:pt idx="372">
                  <c:v>43286</c:v>
                </c:pt>
                <c:pt idx="373">
                  <c:v>43287</c:v>
                </c:pt>
                <c:pt idx="374">
                  <c:v>43290</c:v>
                </c:pt>
                <c:pt idx="375">
                  <c:v>43291</c:v>
                </c:pt>
                <c:pt idx="376">
                  <c:v>43292</c:v>
                </c:pt>
                <c:pt idx="377">
                  <c:v>43293</c:v>
                </c:pt>
                <c:pt idx="378">
                  <c:v>43294</c:v>
                </c:pt>
                <c:pt idx="379">
                  <c:v>43297</c:v>
                </c:pt>
                <c:pt idx="380">
                  <c:v>43298</c:v>
                </c:pt>
                <c:pt idx="381">
                  <c:v>43299</c:v>
                </c:pt>
                <c:pt idx="382">
                  <c:v>43300</c:v>
                </c:pt>
                <c:pt idx="383">
                  <c:v>43301</c:v>
                </c:pt>
                <c:pt idx="384">
                  <c:v>43304</c:v>
                </c:pt>
                <c:pt idx="385">
                  <c:v>43305</c:v>
                </c:pt>
                <c:pt idx="386">
                  <c:v>43306</c:v>
                </c:pt>
                <c:pt idx="387">
                  <c:v>43307</c:v>
                </c:pt>
                <c:pt idx="388">
                  <c:v>43308</c:v>
                </c:pt>
                <c:pt idx="389">
                  <c:v>43311</c:v>
                </c:pt>
                <c:pt idx="390">
                  <c:v>43312</c:v>
                </c:pt>
                <c:pt idx="391">
                  <c:v>43313</c:v>
                </c:pt>
                <c:pt idx="392">
                  <c:v>43314</c:v>
                </c:pt>
                <c:pt idx="393">
                  <c:v>43315</c:v>
                </c:pt>
                <c:pt idx="394">
                  <c:v>43318</c:v>
                </c:pt>
                <c:pt idx="395">
                  <c:v>43319</c:v>
                </c:pt>
                <c:pt idx="396">
                  <c:v>43320</c:v>
                </c:pt>
                <c:pt idx="397">
                  <c:v>43321</c:v>
                </c:pt>
                <c:pt idx="398">
                  <c:v>43322</c:v>
                </c:pt>
                <c:pt idx="399">
                  <c:v>43325</c:v>
                </c:pt>
                <c:pt idx="400">
                  <c:v>43326</c:v>
                </c:pt>
                <c:pt idx="401">
                  <c:v>43327</c:v>
                </c:pt>
                <c:pt idx="402">
                  <c:v>43328</c:v>
                </c:pt>
                <c:pt idx="403">
                  <c:v>43329</c:v>
                </c:pt>
                <c:pt idx="404">
                  <c:v>43332</c:v>
                </c:pt>
                <c:pt idx="405">
                  <c:v>43333</c:v>
                </c:pt>
                <c:pt idx="406">
                  <c:v>43334</c:v>
                </c:pt>
                <c:pt idx="407">
                  <c:v>43335</c:v>
                </c:pt>
                <c:pt idx="408">
                  <c:v>43339</c:v>
                </c:pt>
                <c:pt idx="409">
                  <c:v>43340</c:v>
                </c:pt>
                <c:pt idx="410">
                  <c:v>43341</c:v>
                </c:pt>
                <c:pt idx="411">
                  <c:v>43342</c:v>
                </c:pt>
                <c:pt idx="412">
                  <c:v>43343</c:v>
                </c:pt>
                <c:pt idx="413">
                  <c:v>43346</c:v>
                </c:pt>
                <c:pt idx="414">
                  <c:v>43347</c:v>
                </c:pt>
                <c:pt idx="415">
                  <c:v>43348</c:v>
                </c:pt>
                <c:pt idx="416">
                  <c:v>43349</c:v>
                </c:pt>
                <c:pt idx="417">
                  <c:v>43350</c:v>
                </c:pt>
                <c:pt idx="418">
                  <c:v>43353</c:v>
                </c:pt>
                <c:pt idx="419">
                  <c:v>43354</c:v>
                </c:pt>
                <c:pt idx="420">
                  <c:v>43355</c:v>
                </c:pt>
                <c:pt idx="421">
                  <c:v>43356</c:v>
                </c:pt>
                <c:pt idx="422">
                  <c:v>43357</c:v>
                </c:pt>
                <c:pt idx="423">
                  <c:v>43360</c:v>
                </c:pt>
                <c:pt idx="424">
                  <c:v>43361</c:v>
                </c:pt>
                <c:pt idx="425">
                  <c:v>43362</c:v>
                </c:pt>
                <c:pt idx="426">
                  <c:v>43363</c:v>
                </c:pt>
                <c:pt idx="427">
                  <c:v>43364</c:v>
                </c:pt>
                <c:pt idx="428">
                  <c:v>43367</c:v>
                </c:pt>
                <c:pt idx="429">
                  <c:v>43368</c:v>
                </c:pt>
                <c:pt idx="430">
                  <c:v>43369</c:v>
                </c:pt>
                <c:pt idx="431">
                  <c:v>43370</c:v>
                </c:pt>
                <c:pt idx="432">
                  <c:v>43371</c:v>
                </c:pt>
                <c:pt idx="433">
                  <c:v>43374</c:v>
                </c:pt>
                <c:pt idx="434">
                  <c:v>43375</c:v>
                </c:pt>
                <c:pt idx="435">
                  <c:v>43376</c:v>
                </c:pt>
                <c:pt idx="436">
                  <c:v>43377</c:v>
                </c:pt>
                <c:pt idx="437">
                  <c:v>43378</c:v>
                </c:pt>
                <c:pt idx="438">
                  <c:v>43381</c:v>
                </c:pt>
                <c:pt idx="439">
                  <c:v>43382</c:v>
                </c:pt>
                <c:pt idx="440">
                  <c:v>43383</c:v>
                </c:pt>
                <c:pt idx="441">
                  <c:v>43384</c:v>
                </c:pt>
                <c:pt idx="442">
                  <c:v>43385</c:v>
                </c:pt>
                <c:pt idx="443">
                  <c:v>43389</c:v>
                </c:pt>
                <c:pt idx="444">
                  <c:v>43390</c:v>
                </c:pt>
                <c:pt idx="445">
                  <c:v>43391</c:v>
                </c:pt>
                <c:pt idx="446">
                  <c:v>43392</c:v>
                </c:pt>
                <c:pt idx="447">
                  <c:v>43395</c:v>
                </c:pt>
                <c:pt idx="448">
                  <c:v>43396</c:v>
                </c:pt>
                <c:pt idx="449">
                  <c:v>43397</c:v>
                </c:pt>
                <c:pt idx="450">
                  <c:v>43398</c:v>
                </c:pt>
                <c:pt idx="451">
                  <c:v>43399</c:v>
                </c:pt>
                <c:pt idx="452">
                  <c:v>43402</c:v>
                </c:pt>
                <c:pt idx="453">
                  <c:v>43403</c:v>
                </c:pt>
                <c:pt idx="454">
                  <c:v>43404</c:v>
                </c:pt>
                <c:pt idx="455">
                  <c:v>43405</c:v>
                </c:pt>
                <c:pt idx="456">
                  <c:v>43406</c:v>
                </c:pt>
                <c:pt idx="457">
                  <c:v>43409</c:v>
                </c:pt>
                <c:pt idx="458">
                  <c:v>43410</c:v>
                </c:pt>
                <c:pt idx="459">
                  <c:v>43411</c:v>
                </c:pt>
                <c:pt idx="460">
                  <c:v>43412</c:v>
                </c:pt>
                <c:pt idx="461">
                  <c:v>43413</c:v>
                </c:pt>
                <c:pt idx="462">
                  <c:v>43416</c:v>
                </c:pt>
                <c:pt idx="463">
                  <c:v>43417</c:v>
                </c:pt>
                <c:pt idx="464">
                  <c:v>43418</c:v>
                </c:pt>
                <c:pt idx="465">
                  <c:v>43419</c:v>
                </c:pt>
                <c:pt idx="466">
                  <c:v>43420</c:v>
                </c:pt>
                <c:pt idx="467">
                  <c:v>43423</c:v>
                </c:pt>
                <c:pt idx="468">
                  <c:v>43424</c:v>
                </c:pt>
                <c:pt idx="469">
                  <c:v>43425</c:v>
                </c:pt>
                <c:pt idx="470">
                  <c:v>43426</c:v>
                </c:pt>
                <c:pt idx="471">
                  <c:v>43427</c:v>
                </c:pt>
                <c:pt idx="472">
                  <c:v>43430</c:v>
                </c:pt>
                <c:pt idx="473">
                  <c:v>43431</c:v>
                </c:pt>
                <c:pt idx="474">
                  <c:v>43432</c:v>
                </c:pt>
                <c:pt idx="475">
                  <c:v>43433</c:v>
                </c:pt>
                <c:pt idx="476">
                  <c:v>43434</c:v>
                </c:pt>
                <c:pt idx="477">
                  <c:v>43437</c:v>
                </c:pt>
                <c:pt idx="478">
                  <c:v>43438</c:v>
                </c:pt>
                <c:pt idx="479">
                  <c:v>43439</c:v>
                </c:pt>
                <c:pt idx="480">
                  <c:v>43440</c:v>
                </c:pt>
                <c:pt idx="481">
                  <c:v>43441</c:v>
                </c:pt>
                <c:pt idx="482">
                  <c:v>43444</c:v>
                </c:pt>
                <c:pt idx="483">
                  <c:v>43445</c:v>
                </c:pt>
                <c:pt idx="484">
                  <c:v>43446</c:v>
                </c:pt>
                <c:pt idx="485">
                  <c:v>43447</c:v>
                </c:pt>
                <c:pt idx="486">
                  <c:v>43448</c:v>
                </c:pt>
                <c:pt idx="487">
                  <c:v>43451</c:v>
                </c:pt>
                <c:pt idx="488">
                  <c:v>43452</c:v>
                </c:pt>
                <c:pt idx="489">
                  <c:v>43453</c:v>
                </c:pt>
                <c:pt idx="490">
                  <c:v>43454</c:v>
                </c:pt>
                <c:pt idx="491">
                  <c:v>43455</c:v>
                </c:pt>
                <c:pt idx="492">
                  <c:v>43456</c:v>
                </c:pt>
                <c:pt idx="493">
                  <c:v>43460</c:v>
                </c:pt>
                <c:pt idx="494">
                  <c:v>43461</c:v>
                </c:pt>
                <c:pt idx="495">
                  <c:v>43462</c:v>
                </c:pt>
                <c:pt idx="496">
                  <c:v>43463</c:v>
                </c:pt>
                <c:pt idx="497">
                  <c:v>43468</c:v>
                </c:pt>
                <c:pt idx="498">
                  <c:v>43469</c:v>
                </c:pt>
                <c:pt idx="499">
                  <c:v>43473</c:v>
                </c:pt>
                <c:pt idx="500">
                  <c:v>43474</c:v>
                </c:pt>
                <c:pt idx="501">
                  <c:v>43475</c:v>
                </c:pt>
                <c:pt idx="502">
                  <c:v>43476</c:v>
                </c:pt>
                <c:pt idx="503">
                  <c:v>43479</c:v>
                </c:pt>
                <c:pt idx="504">
                  <c:v>43480</c:v>
                </c:pt>
                <c:pt idx="505">
                  <c:v>43481</c:v>
                </c:pt>
                <c:pt idx="506">
                  <c:v>43482</c:v>
                </c:pt>
                <c:pt idx="507">
                  <c:v>43483</c:v>
                </c:pt>
                <c:pt idx="508">
                  <c:v>43486</c:v>
                </c:pt>
                <c:pt idx="509">
                  <c:v>43487</c:v>
                </c:pt>
                <c:pt idx="510">
                  <c:v>43488</c:v>
                </c:pt>
                <c:pt idx="511">
                  <c:v>43489</c:v>
                </c:pt>
                <c:pt idx="512">
                  <c:v>43490</c:v>
                </c:pt>
                <c:pt idx="513">
                  <c:v>43493</c:v>
                </c:pt>
                <c:pt idx="514">
                  <c:v>43494</c:v>
                </c:pt>
                <c:pt idx="515">
                  <c:v>43495</c:v>
                </c:pt>
                <c:pt idx="516">
                  <c:v>43496</c:v>
                </c:pt>
                <c:pt idx="517">
                  <c:v>43497</c:v>
                </c:pt>
                <c:pt idx="518">
                  <c:v>43500</c:v>
                </c:pt>
                <c:pt idx="519">
                  <c:v>43501</c:v>
                </c:pt>
                <c:pt idx="520">
                  <c:v>43502</c:v>
                </c:pt>
                <c:pt idx="521">
                  <c:v>43503</c:v>
                </c:pt>
                <c:pt idx="522">
                  <c:v>43504</c:v>
                </c:pt>
                <c:pt idx="523">
                  <c:v>43507</c:v>
                </c:pt>
                <c:pt idx="524">
                  <c:v>43508</c:v>
                </c:pt>
                <c:pt idx="525">
                  <c:v>43509</c:v>
                </c:pt>
                <c:pt idx="526">
                  <c:v>43510</c:v>
                </c:pt>
                <c:pt idx="527">
                  <c:v>43511</c:v>
                </c:pt>
                <c:pt idx="528">
                  <c:v>43514</c:v>
                </c:pt>
                <c:pt idx="529">
                  <c:v>43515</c:v>
                </c:pt>
                <c:pt idx="530">
                  <c:v>43516</c:v>
                </c:pt>
                <c:pt idx="531">
                  <c:v>43517</c:v>
                </c:pt>
                <c:pt idx="532">
                  <c:v>43518</c:v>
                </c:pt>
                <c:pt idx="533">
                  <c:v>43521</c:v>
                </c:pt>
                <c:pt idx="534">
                  <c:v>43522</c:v>
                </c:pt>
                <c:pt idx="535">
                  <c:v>43523</c:v>
                </c:pt>
                <c:pt idx="536">
                  <c:v>43524</c:v>
                </c:pt>
                <c:pt idx="537">
                  <c:v>43525</c:v>
                </c:pt>
                <c:pt idx="538">
                  <c:v>43528</c:v>
                </c:pt>
                <c:pt idx="539">
                  <c:v>43529</c:v>
                </c:pt>
                <c:pt idx="540">
                  <c:v>43530</c:v>
                </c:pt>
                <c:pt idx="541">
                  <c:v>43531</c:v>
                </c:pt>
                <c:pt idx="542">
                  <c:v>43535</c:v>
                </c:pt>
                <c:pt idx="543">
                  <c:v>43536</c:v>
                </c:pt>
                <c:pt idx="544">
                  <c:v>43537</c:v>
                </c:pt>
                <c:pt idx="545">
                  <c:v>43538</c:v>
                </c:pt>
                <c:pt idx="546">
                  <c:v>43539</c:v>
                </c:pt>
                <c:pt idx="547">
                  <c:v>43542</c:v>
                </c:pt>
                <c:pt idx="548">
                  <c:v>43543</c:v>
                </c:pt>
                <c:pt idx="549">
                  <c:v>43544</c:v>
                </c:pt>
                <c:pt idx="550">
                  <c:v>43545</c:v>
                </c:pt>
                <c:pt idx="551">
                  <c:v>43546</c:v>
                </c:pt>
                <c:pt idx="552">
                  <c:v>43549</c:v>
                </c:pt>
                <c:pt idx="553">
                  <c:v>43550</c:v>
                </c:pt>
                <c:pt idx="554">
                  <c:v>43551</c:v>
                </c:pt>
                <c:pt idx="555">
                  <c:v>43552</c:v>
                </c:pt>
                <c:pt idx="556">
                  <c:v>43553</c:v>
                </c:pt>
                <c:pt idx="557">
                  <c:v>43556</c:v>
                </c:pt>
                <c:pt idx="558">
                  <c:v>43557</c:v>
                </c:pt>
                <c:pt idx="559">
                  <c:v>43558</c:v>
                </c:pt>
                <c:pt idx="560">
                  <c:v>43559</c:v>
                </c:pt>
                <c:pt idx="561">
                  <c:v>43560</c:v>
                </c:pt>
                <c:pt idx="562">
                  <c:v>43563</c:v>
                </c:pt>
                <c:pt idx="563">
                  <c:v>43564</c:v>
                </c:pt>
                <c:pt idx="564">
                  <c:v>43565</c:v>
                </c:pt>
                <c:pt idx="565">
                  <c:v>43566</c:v>
                </c:pt>
                <c:pt idx="566">
                  <c:v>43567</c:v>
                </c:pt>
                <c:pt idx="567">
                  <c:v>43570</c:v>
                </c:pt>
                <c:pt idx="568">
                  <c:v>43571</c:v>
                </c:pt>
                <c:pt idx="569">
                  <c:v>43572</c:v>
                </c:pt>
                <c:pt idx="570">
                  <c:v>43573</c:v>
                </c:pt>
                <c:pt idx="571">
                  <c:v>43574</c:v>
                </c:pt>
                <c:pt idx="572">
                  <c:v>43577</c:v>
                </c:pt>
                <c:pt idx="573">
                  <c:v>43578</c:v>
                </c:pt>
                <c:pt idx="574">
                  <c:v>43579</c:v>
                </c:pt>
                <c:pt idx="575">
                  <c:v>43580</c:v>
                </c:pt>
                <c:pt idx="576">
                  <c:v>43581</c:v>
                </c:pt>
                <c:pt idx="577">
                  <c:v>43587</c:v>
                </c:pt>
                <c:pt idx="578">
                  <c:v>43588</c:v>
                </c:pt>
                <c:pt idx="579">
                  <c:v>43591</c:v>
                </c:pt>
                <c:pt idx="580">
                  <c:v>43592</c:v>
                </c:pt>
                <c:pt idx="581">
                  <c:v>43593</c:v>
                </c:pt>
                <c:pt idx="582">
                  <c:v>43595</c:v>
                </c:pt>
                <c:pt idx="583">
                  <c:v>43596</c:v>
                </c:pt>
                <c:pt idx="584">
                  <c:v>43598</c:v>
                </c:pt>
                <c:pt idx="585">
                  <c:v>43599</c:v>
                </c:pt>
                <c:pt idx="586">
                  <c:v>43600</c:v>
                </c:pt>
                <c:pt idx="587">
                  <c:v>43601</c:v>
                </c:pt>
                <c:pt idx="588">
                  <c:v>43602</c:v>
                </c:pt>
                <c:pt idx="589">
                  <c:v>43605</c:v>
                </c:pt>
                <c:pt idx="590">
                  <c:v>43606</c:v>
                </c:pt>
                <c:pt idx="591">
                  <c:v>43607</c:v>
                </c:pt>
                <c:pt idx="592">
                  <c:v>43608</c:v>
                </c:pt>
                <c:pt idx="593">
                  <c:v>43609</c:v>
                </c:pt>
                <c:pt idx="594">
                  <c:v>43612</c:v>
                </c:pt>
                <c:pt idx="595">
                  <c:v>43613</c:v>
                </c:pt>
                <c:pt idx="596">
                  <c:v>43614</c:v>
                </c:pt>
                <c:pt idx="597">
                  <c:v>43615</c:v>
                </c:pt>
                <c:pt idx="598">
                  <c:v>43616</c:v>
                </c:pt>
                <c:pt idx="599">
                  <c:v>43619</c:v>
                </c:pt>
                <c:pt idx="600">
                  <c:v>43620</c:v>
                </c:pt>
                <c:pt idx="601">
                  <c:v>43621</c:v>
                </c:pt>
                <c:pt idx="602">
                  <c:v>43622</c:v>
                </c:pt>
                <c:pt idx="603">
                  <c:v>43623</c:v>
                </c:pt>
                <c:pt idx="604">
                  <c:v>43626</c:v>
                </c:pt>
                <c:pt idx="605">
                  <c:v>43627</c:v>
                </c:pt>
                <c:pt idx="606">
                  <c:v>43628</c:v>
                </c:pt>
                <c:pt idx="607">
                  <c:v>43629</c:v>
                </c:pt>
                <c:pt idx="608">
                  <c:v>43630</c:v>
                </c:pt>
                <c:pt idx="609">
                  <c:v>43634</c:v>
                </c:pt>
                <c:pt idx="610">
                  <c:v>43635</c:v>
                </c:pt>
                <c:pt idx="611">
                  <c:v>43636</c:v>
                </c:pt>
                <c:pt idx="612">
                  <c:v>43637</c:v>
                </c:pt>
                <c:pt idx="613">
                  <c:v>43640</c:v>
                </c:pt>
                <c:pt idx="614">
                  <c:v>43641</c:v>
                </c:pt>
                <c:pt idx="615">
                  <c:v>43642</c:v>
                </c:pt>
                <c:pt idx="616">
                  <c:v>43643</c:v>
                </c:pt>
                <c:pt idx="617">
                  <c:v>43647</c:v>
                </c:pt>
                <c:pt idx="618">
                  <c:v>43648</c:v>
                </c:pt>
                <c:pt idx="619">
                  <c:v>43649</c:v>
                </c:pt>
                <c:pt idx="620">
                  <c:v>43650</c:v>
                </c:pt>
                <c:pt idx="621">
                  <c:v>43651</c:v>
                </c:pt>
                <c:pt idx="622">
                  <c:v>43654</c:v>
                </c:pt>
                <c:pt idx="623">
                  <c:v>43655</c:v>
                </c:pt>
                <c:pt idx="624">
                  <c:v>43656</c:v>
                </c:pt>
                <c:pt idx="625">
                  <c:v>43657</c:v>
                </c:pt>
                <c:pt idx="626">
                  <c:v>43658</c:v>
                </c:pt>
                <c:pt idx="627">
                  <c:v>43661</c:v>
                </c:pt>
                <c:pt idx="628">
                  <c:v>43662</c:v>
                </c:pt>
                <c:pt idx="629">
                  <c:v>43663</c:v>
                </c:pt>
                <c:pt idx="630">
                  <c:v>43664</c:v>
                </c:pt>
                <c:pt idx="631">
                  <c:v>43665</c:v>
                </c:pt>
                <c:pt idx="632">
                  <c:v>43668</c:v>
                </c:pt>
                <c:pt idx="633">
                  <c:v>43669</c:v>
                </c:pt>
                <c:pt idx="634">
                  <c:v>43670</c:v>
                </c:pt>
                <c:pt idx="635">
                  <c:v>43671</c:v>
                </c:pt>
                <c:pt idx="636">
                  <c:v>43672</c:v>
                </c:pt>
                <c:pt idx="637">
                  <c:v>43675</c:v>
                </c:pt>
                <c:pt idx="638">
                  <c:v>43676</c:v>
                </c:pt>
                <c:pt idx="639">
                  <c:v>43677</c:v>
                </c:pt>
                <c:pt idx="640">
                  <c:v>43678</c:v>
                </c:pt>
                <c:pt idx="641">
                  <c:v>43679</c:v>
                </c:pt>
                <c:pt idx="642">
                  <c:v>43682</c:v>
                </c:pt>
                <c:pt idx="643">
                  <c:v>43683</c:v>
                </c:pt>
                <c:pt idx="644">
                  <c:v>43684</c:v>
                </c:pt>
                <c:pt idx="645">
                  <c:v>43685</c:v>
                </c:pt>
                <c:pt idx="646">
                  <c:v>43686</c:v>
                </c:pt>
                <c:pt idx="647">
                  <c:v>43689</c:v>
                </c:pt>
                <c:pt idx="648">
                  <c:v>43690</c:v>
                </c:pt>
                <c:pt idx="649">
                  <c:v>43691</c:v>
                </c:pt>
                <c:pt idx="650">
                  <c:v>43692</c:v>
                </c:pt>
                <c:pt idx="651">
                  <c:v>43693</c:v>
                </c:pt>
                <c:pt idx="652">
                  <c:v>43696</c:v>
                </c:pt>
                <c:pt idx="653">
                  <c:v>43697</c:v>
                </c:pt>
                <c:pt idx="654">
                  <c:v>43698</c:v>
                </c:pt>
                <c:pt idx="655">
                  <c:v>43699</c:v>
                </c:pt>
                <c:pt idx="656">
                  <c:v>43700</c:v>
                </c:pt>
                <c:pt idx="657">
                  <c:v>43704</c:v>
                </c:pt>
                <c:pt idx="658">
                  <c:v>43705</c:v>
                </c:pt>
                <c:pt idx="659">
                  <c:v>43706</c:v>
                </c:pt>
                <c:pt idx="660">
                  <c:v>43707</c:v>
                </c:pt>
                <c:pt idx="661">
                  <c:v>43710</c:v>
                </c:pt>
                <c:pt idx="662">
                  <c:v>43711</c:v>
                </c:pt>
                <c:pt idx="663">
                  <c:v>43712</c:v>
                </c:pt>
                <c:pt idx="664">
                  <c:v>43713</c:v>
                </c:pt>
                <c:pt idx="665">
                  <c:v>43714</c:v>
                </c:pt>
                <c:pt idx="666">
                  <c:v>43717</c:v>
                </c:pt>
                <c:pt idx="667">
                  <c:v>43718</c:v>
                </c:pt>
                <c:pt idx="668">
                  <c:v>43719</c:v>
                </c:pt>
                <c:pt idx="669">
                  <c:v>43720</c:v>
                </c:pt>
                <c:pt idx="670">
                  <c:v>43721</c:v>
                </c:pt>
                <c:pt idx="671">
                  <c:v>43724</c:v>
                </c:pt>
                <c:pt idx="672">
                  <c:v>43725</c:v>
                </c:pt>
                <c:pt idx="673">
                  <c:v>43726</c:v>
                </c:pt>
                <c:pt idx="674">
                  <c:v>43727</c:v>
                </c:pt>
                <c:pt idx="675">
                  <c:v>43728</c:v>
                </c:pt>
                <c:pt idx="676">
                  <c:v>43731</c:v>
                </c:pt>
                <c:pt idx="677">
                  <c:v>43732</c:v>
                </c:pt>
                <c:pt idx="678">
                  <c:v>43733</c:v>
                </c:pt>
                <c:pt idx="679">
                  <c:v>43734</c:v>
                </c:pt>
                <c:pt idx="680">
                  <c:v>43735</c:v>
                </c:pt>
                <c:pt idx="681">
                  <c:v>43738</c:v>
                </c:pt>
                <c:pt idx="682">
                  <c:v>43739</c:v>
                </c:pt>
                <c:pt idx="683">
                  <c:v>43740</c:v>
                </c:pt>
                <c:pt idx="684">
                  <c:v>43741</c:v>
                </c:pt>
                <c:pt idx="685">
                  <c:v>43742</c:v>
                </c:pt>
                <c:pt idx="686">
                  <c:v>43745</c:v>
                </c:pt>
                <c:pt idx="687">
                  <c:v>43746</c:v>
                </c:pt>
                <c:pt idx="688">
                  <c:v>43747</c:v>
                </c:pt>
                <c:pt idx="689">
                  <c:v>43748</c:v>
                </c:pt>
                <c:pt idx="690">
                  <c:v>43749</c:v>
                </c:pt>
                <c:pt idx="691">
                  <c:v>43753</c:v>
                </c:pt>
                <c:pt idx="692">
                  <c:v>43754</c:v>
                </c:pt>
                <c:pt idx="693">
                  <c:v>43755</c:v>
                </c:pt>
                <c:pt idx="694">
                  <c:v>43756</c:v>
                </c:pt>
                <c:pt idx="695">
                  <c:v>43759</c:v>
                </c:pt>
                <c:pt idx="696">
                  <c:v>43760</c:v>
                </c:pt>
                <c:pt idx="697">
                  <c:v>43761</c:v>
                </c:pt>
                <c:pt idx="698">
                  <c:v>43762</c:v>
                </c:pt>
                <c:pt idx="699">
                  <c:v>43763</c:v>
                </c:pt>
                <c:pt idx="700">
                  <c:v>43766</c:v>
                </c:pt>
                <c:pt idx="701">
                  <c:v>43767</c:v>
                </c:pt>
                <c:pt idx="702">
                  <c:v>43768</c:v>
                </c:pt>
                <c:pt idx="703">
                  <c:v>43769</c:v>
                </c:pt>
                <c:pt idx="704">
                  <c:v>43770</c:v>
                </c:pt>
                <c:pt idx="705">
                  <c:v>43773</c:v>
                </c:pt>
                <c:pt idx="706">
                  <c:v>43774</c:v>
                </c:pt>
                <c:pt idx="707">
                  <c:v>43775</c:v>
                </c:pt>
                <c:pt idx="708">
                  <c:v>43776</c:v>
                </c:pt>
                <c:pt idx="709">
                  <c:v>43777</c:v>
                </c:pt>
                <c:pt idx="710">
                  <c:v>43780</c:v>
                </c:pt>
                <c:pt idx="711">
                  <c:v>43781</c:v>
                </c:pt>
                <c:pt idx="712">
                  <c:v>43782</c:v>
                </c:pt>
                <c:pt idx="713">
                  <c:v>43783</c:v>
                </c:pt>
                <c:pt idx="714">
                  <c:v>43784</c:v>
                </c:pt>
                <c:pt idx="715">
                  <c:v>43787</c:v>
                </c:pt>
                <c:pt idx="716">
                  <c:v>43788</c:v>
                </c:pt>
                <c:pt idx="717">
                  <c:v>43789</c:v>
                </c:pt>
                <c:pt idx="718">
                  <c:v>43790</c:v>
                </c:pt>
                <c:pt idx="719">
                  <c:v>43791</c:v>
                </c:pt>
                <c:pt idx="720">
                  <c:v>43794</c:v>
                </c:pt>
                <c:pt idx="721">
                  <c:v>43795</c:v>
                </c:pt>
                <c:pt idx="722">
                  <c:v>43796</c:v>
                </c:pt>
                <c:pt idx="723">
                  <c:v>43797</c:v>
                </c:pt>
                <c:pt idx="724">
                  <c:v>43798</c:v>
                </c:pt>
                <c:pt idx="725">
                  <c:v>43801</c:v>
                </c:pt>
                <c:pt idx="726">
                  <c:v>43802</c:v>
                </c:pt>
                <c:pt idx="727">
                  <c:v>43803</c:v>
                </c:pt>
                <c:pt idx="728">
                  <c:v>43804</c:v>
                </c:pt>
                <c:pt idx="729">
                  <c:v>43805</c:v>
                </c:pt>
                <c:pt idx="730">
                  <c:v>43808</c:v>
                </c:pt>
              </c:numCache>
            </c:numRef>
          </c:cat>
          <c:val>
            <c:numRef>
              <c:f>'3.7.5.'!$K$10:$K$740</c:f>
              <c:numCache>
                <c:formatCode>0.0%</c:formatCode>
                <c:ptCount val="731"/>
                <c:pt idx="0">
                  <c:v>0.16800000000000001</c:v>
                </c:pt>
                <c:pt idx="1">
                  <c:v>0.17</c:v>
                </c:pt>
                <c:pt idx="2">
                  <c:v>0.16500000000000001</c:v>
                </c:pt>
                <c:pt idx="3">
                  <c:v>0.16200000000000001</c:v>
                </c:pt>
                <c:pt idx="4">
                  <c:v>0.156</c:v>
                </c:pt>
                <c:pt idx="5">
                  <c:v>0.14799999999999999</c:v>
                </c:pt>
                <c:pt idx="6">
                  <c:v>0.14699999999999999</c:v>
                </c:pt>
                <c:pt idx="7">
                  <c:v>0.15</c:v>
                </c:pt>
                <c:pt idx="8">
                  <c:v>0.15</c:v>
                </c:pt>
                <c:pt idx="9">
                  <c:v>0.14799999999999999</c:v>
                </c:pt>
                <c:pt idx="10">
                  <c:v>0.14699999999999999</c:v>
                </c:pt>
                <c:pt idx="11">
                  <c:v>0.14399999999999999</c:v>
                </c:pt>
                <c:pt idx="12">
                  <c:v>0.14000000000000001</c:v>
                </c:pt>
                <c:pt idx="13">
                  <c:v>0.13600000000000001</c:v>
                </c:pt>
                <c:pt idx="14">
                  <c:v>0.14000000000000001</c:v>
                </c:pt>
                <c:pt idx="15">
                  <c:v>0.14099999999999999</c:v>
                </c:pt>
                <c:pt idx="16">
                  <c:v>0.14199999999999999</c:v>
                </c:pt>
                <c:pt idx="17">
                  <c:v>0.14299999999999999</c:v>
                </c:pt>
                <c:pt idx="18">
                  <c:v>0.14799999999999999</c:v>
                </c:pt>
                <c:pt idx="19">
                  <c:v>0.14699999999999999</c:v>
                </c:pt>
                <c:pt idx="20">
                  <c:v>0.14699999999999999</c:v>
                </c:pt>
                <c:pt idx="21">
                  <c:v>0.14599999999999999</c:v>
                </c:pt>
                <c:pt idx="22">
                  <c:v>0.14499999999999999</c:v>
                </c:pt>
                <c:pt idx="23">
                  <c:v>0.14000000000000001</c:v>
                </c:pt>
                <c:pt idx="24">
                  <c:v>0.14099999999999999</c:v>
                </c:pt>
                <c:pt idx="25">
                  <c:v>0.14099999999999999</c:v>
                </c:pt>
                <c:pt idx="26">
                  <c:v>0.14199999999999999</c:v>
                </c:pt>
                <c:pt idx="27">
                  <c:v>0.14199999999999999</c:v>
                </c:pt>
                <c:pt idx="28">
                  <c:v>0.14299999999999999</c:v>
                </c:pt>
                <c:pt idx="29">
                  <c:v>0.14199999999999999</c:v>
                </c:pt>
                <c:pt idx="30">
                  <c:v>0.14099999999999999</c:v>
                </c:pt>
                <c:pt idx="31">
                  <c:v>0.13900000000000001</c:v>
                </c:pt>
                <c:pt idx="32">
                  <c:v>0.14000000000000001</c:v>
                </c:pt>
                <c:pt idx="33">
                  <c:v>0.13900000000000001</c:v>
                </c:pt>
                <c:pt idx="34">
                  <c:v>0.14000000000000001</c:v>
                </c:pt>
                <c:pt idx="35">
                  <c:v>0.14099999999999999</c:v>
                </c:pt>
                <c:pt idx="36">
                  <c:v>0.14399999999999999</c:v>
                </c:pt>
                <c:pt idx="37">
                  <c:v>0.14499999999999999</c:v>
                </c:pt>
                <c:pt idx="38">
                  <c:v>0.14699999999999999</c:v>
                </c:pt>
                <c:pt idx="39">
                  <c:v>0.152</c:v>
                </c:pt>
                <c:pt idx="40">
                  <c:v>0.14799999999999999</c:v>
                </c:pt>
                <c:pt idx="41">
                  <c:v>0.14499999999999999</c:v>
                </c:pt>
                <c:pt idx="42">
                  <c:v>0.14299999999999999</c:v>
                </c:pt>
                <c:pt idx="43">
                  <c:v>0.14199999999999999</c:v>
                </c:pt>
                <c:pt idx="44">
                  <c:v>0.13800000000000001</c:v>
                </c:pt>
                <c:pt idx="45">
                  <c:v>0.14099999999999999</c:v>
                </c:pt>
                <c:pt idx="46">
                  <c:v>0.14499999999999999</c:v>
                </c:pt>
                <c:pt idx="47">
                  <c:v>0.14699999999999999</c:v>
                </c:pt>
                <c:pt idx="48">
                  <c:v>0.14499999999999999</c:v>
                </c:pt>
                <c:pt idx="49">
                  <c:v>0.14699999999999999</c:v>
                </c:pt>
                <c:pt idx="50">
                  <c:v>0.14699999999999999</c:v>
                </c:pt>
                <c:pt idx="51">
                  <c:v>0.14599999999999999</c:v>
                </c:pt>
                <c:pt idx="52">
                  <c:v>0.14699999999999999</c:v>
                </c:pt>
                <c:pt idx="53">
                  <c:v>0.14599999999999999</c:v>
                </c:pt>
                <c:pt idx="54">
                  <c:v>0.14599999999999999</c:v>
                </c:pt>
                <c:pt idx="55">
                  <c:v>0.14699999999999999</c:v>
                </c:pt>
                <c:pt idx="56">
                  <c:v>0.14799999999999999</c:v>
                </c:pt>
                <c:pt idx="57">
                  <c:v>0.14899999999999999</c:v>
                </c:pt>
                <c:pt idx="58">
                  <c:v>0.153</c:v>
                </c:pt>
                <c:pt idx="59">
                  <c:v>0.151</c:v>
                </c:pt>
                <c:pt idx="60">
                  <c:v>0.14899999999999999</c:v>
                </c:pt>
                <c:pt idx="61">
                  <c:v>0.14799999999999999</c:v>
                </c:pt>
                <c:pt idx="62">
                  <c:v>0.14399999999999999</c:v>
                </c:pt>
                <c:pt idx="63">
                  <c:v>0.13900000000000001</c:v>
                </c:pt>
                <c:pt idx="64">
                  <c:v>0.13800000000000001</c:v>
                </c:pt>
                <c:pt idx="65">
                  <c:v>0.13700000000000001</c:v>
                </c:pt>
                <c:pt idx="66">
                  <c:v>0.13600000000000001</c:v>
                </c:pt>
                <c:pt idx="67">
                  <c:v>0.13800000000000001</c:v>
                </c:pt>
                <c:pt idx="68">
                  <c:v>0.13900000000000001</c:v>
                </c:pt>
                <c:pt idx="69">
                  <c:v>0.14199999999999999</c:v>
                </c:pt>
                <c:pt idx="70">
                  <c:v>0.14099999999999999</c:v>
                </c:pt>
                <c:pt idx="71">
                  <c:v>0.14099999999999999</c:v>
                </c:pt>
                <c:pt idx="72">
                  <c:v>0.14000000000000001</c:v>
                </c:pt>
                <c:pt idx="73">
                  <c:v>0.14199999999999999</c:v>
                </c:pt>
                <c:pt idx="74">
                  <c:v>0.14000000000000001</c:v>
                </c:pt>
                <c:pt idx="75">
                  <c:v>0.14099999999999999</c:v>
                </c:pt>
                <c:pt idx="76">
                  <c:v>0.14299999999999999</c:v>
                </c:pt>
                <c:pt idx="77">
                  <c:v>0.14099999999999999</c:v>
                </c:pt>
                <c:pt idx="78">
                  <c:v>0.14399999999999999</c:v>
                </c:pt>
                <c:pt idx="79">
                  <c:v>0.14399999999999999</c:v>
                </c:pt>
                <c:pt idx="80">
                  <c:v>0.14599999999999999</c:v>
                </c:pt>
                <c:pt idx="81">
                  <c:v>0.14299999999999999</c:v>
                </c:pt>
                <c:pt idx="82">
                  <c:v>0.14599999999999999</c:v>
                </c:pt>
                <c:pt idx="83">
                  <c:v>0.14099999999999999</c:v>
                </c:pt>
                <c:pt idx="84">
                  <c:v>0.14000000000000001</c:v>
                </c:pt>
                <c:pt idx="85">
                  <c:v>0.13700000000000001</c:v>
                </c:pt>
                <c:pt idx="86">
                  <c:v>0.13700000000000001</c:v>
                </c:pt>
                <c:pt idx="87">
                  <c:v>0.13500000000000001</c:v>
                </c:pt>
                <c:pt idx="88">
                  <c:v>0.13500000000000001</c:v>
                </c:pt>
                <c:pt idx="89">
                  <c:v>0.13600000000000001</c:v>
                </c:pt>
                <c:pt idx="90">
                  <c:v>0.13600000000000001</c:v>
                </c:pt>
                <c:pt idx="91">
                  <c:v>0.13700000000000001</c:v>
                </c:pt>
                <c:pt idx="92">
                  <c:v>0.13800000000000001</c:v>
                </c:pt>
                <c:pt idx="93">
                  <c:v>0.13800000000000001</c:v>
                </c:pt>
                <c:pt idx="94">
                  <c:v>0.13800000000000001</c:v>
                </c:pt>
                <c:pt idx="95">
                  <c:v>0.13800000000000001</c:v>
                </c:pt>
                <c:pt idx="96">
                  <c:v>0.13600000000000001</c:v>
                </c:pt>
                <c:pt idx="97">
                  <c:v>0.13300000000000001</c:v>
                </c:pt>
                <c:pt idx="98">
                  <c:v>0.13500000000000001</c:v>
                </c:pt>
                <c:pt idx="99">
                  <c:v>0.13500000000000001</c:v>
                </c:pt>
                <c:pt idx="100">
                  <c:v>0.13500000000000001</c:v>
                </c:pt>
                <c:pt idx="101">
                  <c:v>0.13400000000000001</c:v>
                </c:pt>
                <c:pt idx="102">
                  <c:v>0.13400000000000001</c:v>
                </c:pt>
                <c:pt idx="103">
                  <c:v>0.13</c:v>
                </c:pt>
                <c:pt idx="104">
                  <c:v>0.127</c:v>
                </c:pt>
                <c:pt idx="105">
                  <c:v>0.127</c:v>
                </c:pt>
                <c:pt idx="106">
                  <c:v>0.13100000000000001</c:v>
                </c:pt>
                <c:pt idx="107">
                  <c:v>0.13</c:v>
                </c:pt>
                <c:pt idx="108">
                  <c:v>0.13100000000000001</c:v>
                </c:pt>
                <c:pt idx="109">
                  <c:v>0.13100000000000001</c:v>
                </c:pt>
                <c:pt idx="110">
                  <c:v>0.13</c:v>
                </c:pt>
                <c:pt idx="111">
                  <c:v>0.126</c:v>
                </c:pt>
                <c:pt idx="112">
                  <c:v>0.128</c:v>
                </c:pt>
                <c:pt idx="113">
                  <c:v>0.128</c:v>
                </c:pt>
                <c:pt idx="114">
                  <c:v>0.13300000000000001</c:v>
                </c:pt>
                <c:pt idx="115">
                  <c:v>0.13200000000000001</c:v>
                </c:pt>
                <c:pt idx="116">
                  <c:v>0.13300000000000001</c:v>
                </c:pt>
                <c:pt idx="117">
                  <c:v>0.13600000000000001</c:v>
                </c:pt>
                <c:pt idx="118">
                  <c:v>0.13800000000000001</c:v>
                </c:pt>
                <c:pt idx="119">
                  <c:v>0.13300000000000001</c:v>
                </c:pt>
                <c:pt idx="120">
                  <c:v>0.13700000000000001</c:v>
                </c:pt>
                <c:pt idx="121">
                  <c:v>0.13800000000000001</c:v>
                </c:pt>
                <c:pt idx="122">
                  <c:v>0.13400000000000001</c:v>
                </c:pt>
                <c:pt idx="123">
                  <c:v>0.13</c:v>
                </c:pt>
                <c:pt idx="124">
                  <c:v>0.13100000000000001</c:v>
                </c:pt>
                <c:pt idx="125">
                  <c:v>0.13100000000000001</c:v>
                </c:pt>
                <c:pt idx="126">
                  <c:v>0.13</c:v>
                </c:pt>
                <c:pt idx="127">
                  <c:v>0.128</c:v>
                </c:pt>
                <c:pt idx="128">
                  <c:v>0.127</c:v>
                </c:pt>
                <c:pt idx="129">
                  <c:v>0.126</c:v>
                </c:pt>
                <c:pt idx="130">
                  <c:v>0.124</c:v>
                </c:pt>
                <c:pt idx="131">
                  <c:v>0.126</c:v>
                </c:pt>
                <c:pt idx="132">
                  <c:v>0.127</c:v>
                </c:pt>
                <c:pt idx="133">
                  <c:v>0.129</c:v>
                </c:pt>
                <c:pt idx="134">
                  <c:v>0.129</c:v>
                </c:pt>
                <c:pt idx="135">
                  <c:v>0.125</c:v>
                </c:pt>
                <c:pt idx="136">
                  <c:v>0.12</c:v>
                </c:pt>
                <c:pt idx="137">
                  <c:v>0.12</c:v>
                </c:pt>
                <c:pt idx="138">
                  <c:v>0.11899999999999999</c:v>
                </c:pt>
                <c:pt idx="139">
                  <c:v>0.122</c:v>
                </c:pt>
                <c:pt idx="140">
                  <c:v>0.124</c:v>
                </c:pt>
                <c:pt idx="141">
                  <c:v>0.13</c:v>
                </c:pt>
                <c:pt idx="142">
                  <c:v>0.13200000000000001</c:v>
                </c:pt>
                <c:pt idx="143">
                  <c:v>0.13200000000000001</c:v>
                </c:pt>
                <c:pt idx="144">
                  <c:v>0.13200000000000001</c:v>
                </c:pt>
                <c:pt idx="145">
                  <c:v>0.13200000000000001</c:v>
                </c:pt>
                <c:pt idx="146">
                  <c:v>0.127</c:v>
                </c:pt>
                <c:pt idx="147">
                  <c:v>0.126</c:v>
                </c:pt>
                <c:pt idx="148">
                  <c:v>0.127</c:v>
                </c:pt>
                <c:pt idx="149">
                  <c:v>0.127</c:v>
                </c:pt>
                <c:pt idx="150">
                  <c:v>0.126</c:v>
                </c:pt>
                <c:pt idx="151">
                  <c:v>0.125</c:v>
                </c:pt>
                <c:pt idx="152">
                  <c:v>0.125</c:v>
                </c:pt>
                <c:pt idx="153">
                  <c:v>0.126</c:v>
                </c:pt>
                <c:pt idx="154">
                  <c:v>0.129</c:v>
                </c:pt>
                <c:pt idx="155">
                  <c:v>0.13500000000000001</c:v>
                </c:pt>
                <c:pt idx="156">
                  <c:v>0.14000000000000001</c:v>
                </c:pt>
                <c:pt idx="157">
                  <c:v>0.13900000000000001</c:v>
                </c:pt>
                <c:pt idx="158">
                  <c:v>0.13800000000000001</c:v>
                </c:pt>
                <c:pt idx="159">
                  <c:v>0.13800000000000001</c:v>
                </c:pt>
                <c:pt idx="160">
                  <c:v>0.13400000000000001</c:v>
                </c:pt>
                <c:pt idx="161">
                  <c:v>0.128</c:v>
                </c:pt>
                <c:pt idx="162">
                  <c:v>0.13200000000000001</c:v>
                </c:pt>
                <c:pt idx="163">
                  <c:v>0.13300000000000001</c:v>
                </c:pt>
                <c:pt idx="164">
                  <c:v>0.13300000000000001</c:v>
                </c:pt>
                <c:pt idx="165">
                  <c:v>0.13500000000000001</c:v>
                </c:pt>
                <c:pt idx="166">
                  <c:v>0.13600000000000001</c:v>
                </c:pt>
                <c:pt idx="167">
                  <c:v>0.13600000000000001</c:v>
                </c:pt>
                <c:pt idx="168">
                  <c:v>0.13600000000000001</c:v>
                </c:pt>
                <c:pt idx="169">
                  <c:v>0.13500000000000001</c:v>
                </c:pt>
                <c:pt idx="170">
                  <c:v>0.13400000000000001</c:v>
                </c:pt>
                <c:pt idx="171">
                  <c:v>0.13500000000000001</c:v>
                </c:pt>
                <c:pt idx="172">
                  <c:v>0.13500000000000001</c:v>
                </c:pt>
                <c:pt idx="173">
                  <c:v>0.13400000000000001</c:v>
                </c:pt>
                <c:pt idx="174">
                  <c:v>0.13400000000000001</c:v>
                </c:pt>
                <c:pt idx="175">
                  <c:v>0.13400000000000001</c:v>
                </c:pt>
                <c:pt idx="176">
                  <c:v>0.13200000000000001</c:v>
                </c:pt>
                <c:pt idx="177">
                  <c:v>0.13100000000000001</c:v>
                </c:pt>
                <c:pt idx="178">
                  <c:v>0.13100000000000001</c:v>
                </c:pt>
                <c:pt idx="179">
                  <c:v>0.13100000000000001</c:v>
                </c:pt>
                <c:pt idx="180">
                  <c:v>0.13200000000000001</c:v>
                </c:pt>
                <c:pt idx="181">
                  <c:v>0.13700000000000001</c:v>
                </c:pt>
                <c:pt idx="182">
                  <c:v>0.13800000000000001</c:v>
                </c:pt>
                <c:pt idx="183">
                  <c:v>0.13900000000000001</c:v>
                </c:pt>
                <c:pt idx="184">
                  <c:v>0.14199999999999999</c:v>
                </c:pt>
                <c:pt idx="185">
                  <c:v>0.14000000000000001</c:v>
                </c:pt>
                <c:pt idx="186">
                  <c:v>0.13900000000000001</c:v>
                </c:pt>
                <c:pt idx="187">
                  <c:v>0.13900000000000001</c:v>
                </c:pt>
                <c:pt idx="188">
                  <c:v>0.13800000000000001</c:v>
                </c:pt>
                <c:pt idx="189">
                  <c:v>0.13600000000000001</c:v>
                </c:pt>
                <c:pt idx="190">
                  <c:v>0.13600000000000001</c:v>
                </c:pt>
                <c:pt idx="191">
                  <c:v>0.13700000000000001</c:v>
                </c:pt>
                <c:pt idx="192">
                  <c:v>0.13800000000000001</c:v>
                </c:pt>
                <c:pt idx="193">
                  <c:v>0.13800000000000001</c:v>
                </c:pt>
                <c:pt idx="194">
                  <c:v>0.13900000000000001</c:v>
                </c:pt>
                <c:pt idx="195">
                  <c:v>0.13900000000000001</c:v>
                </c:pt>
                <c:pt idx="196">
                  <c:v>0.13800000000000001</c:v>
                </c:pt>
                <c:pt idx="197">
                  <c:v>0.13800000000000001</c:v>
                </c:pt>
                <c:pt idx="198">
                  <c:v>0.14000000000000001</c:v>
                </c:pt>
                <c:pt idx="199">
                  <c:v>0.13800000000000001</c:v>
                </c:pt>
                <c:pt idx="200">
                  <c:v>0.13800000000000001</c:v>
                </c:pt>
                <c:pt idx="201">
                  <c:v>0.13800000000000001</c:v>
                </c:pt>
                <c:pt idx="202">
                  <c:v>0.13800000000000001</c:v>
                </c:pt>
                <c:pt idx="203">
                  <c:v>0.13700000000000001</c:v>
                </c:pt>
                <c:pt idx="204">
                  <c:v>0.14099999999999999</c:v>
                </c:pt>
                <c:pt idx="205">
                  <c:v>0.14299999999999999</c:v>
                </c:pt>
                <c:pt idx="206">
                  <c:v>0.14499999999999999</c:v>
                </c:pt>
                <c:pt idx="207">
                  <c:v>0.14499999999999999</c:v>
                </c:pt>
                <c:pt idx="208">
                  <c:v>0.14599999999999999</c:v>
                </c:pt>
                <c:pt idx="209">
                  <c:v>0.14499999999999999</c:v>
                </c:pt>
                <c:pt idx="210">
                  <c:v>0.14499999999999999</c:v>
                </c:pt>
                <c:pt idx="211">
                  <c:v>0.14599999999999999</c:v>
                </c:pt>
                <c:pt idx="212">
                  <c:v>0.14599999999999999</c:v>
                </c:pt>
                <c:pt idx="213">
                  <c:v>0.14699999999999999</c:v>
                </c:pt>
                <c:pt idx="214">
                  <c:v>0.14899999999999999</c:v>
                </c:pt>
                <c:pt idx="215">
                  <c:v>0.15</c:v>
                </c:pt>
                <c:pt idx="216">
                  <c:v>0.151</c:v>
                </c:pt>
                <c:pt idx="217">
                  <c:v>0.154</c:v>
                </c:pt>
                <c:pt idx="218">
                  <c:v>0.155</c:v>
                </c:pt>
                <c:pt idx="219">
                  <c:v>0.155</c:v>
                </c:pt>
                <c:pt idx="220">
                  <c:v>0.154</c:v>
                </c:pt>
                <c:pt idx="221">
                  <c:v>0.154</c:v>
                </c:pt>
                <c:pt idx="222">
                  <c:v>0.153</c:v>
                </c:pt>
                <c:pt idx="223">
                  <c:v>0.152</c:v>
                </c:pt>
                <c:pt idx="224">
                  <c:v>0.153</c:v>
                </c:pt>
                <c:pt idx="225">
                  <c:v>0.154</c:v>
                </c:pt>
                <c:pt idx="226">
                  <c:v>0.154</c:v>
                </c:pt>
                <c:pt idx="227">
                  <c:v>0.155</c:v>
                </c:pt>
                <c:pt idx="228">
                  <c:v>0.155</c:v>
                </c:pt>
                <c:pt idx="229">
                  <c:v>0.153</c:v>
                </c:pt>
                <c:pt idx="230">
                  <c:v>0.153</c:v>
                </c:pt>
                <c:pt idx="231">
                  <c:v>0.152</c:v>
                </c:pt>
                <c:pt idx="232">
                  <c:v>0.151</c:v>
                </c:pt>
                <c:pt idx="233">
                  <c:v>0.14699999999999999</c:v>
                </c:pt>
                <c:pt idx="234">
                  <c:v>0.14799999999999999</c:v>
                </c:pt>
                <c:pt idx="235">
                  <c:v>0.14799999999999999</c:v>
                </c:pt>
                <c:pt idx="236">
                  <c:v>0.14799999999999999</c:v>
                </c:pt>
                <c:pt idx="237">
                  <c:v>0.14899999999999999</c:v>
                </c:pt>
                <c:pt idx="238">
                  <c:v>0.154</c:v>
                </c:pt>
                <c:pt idx="239">
                  <c:v>0.155</c:v>
                </c:pt>
                <c:pt idx="240">
                  <c:v>0.154</c:v>
                </c:pt>
                <c:pt idx="241">
                  <c:v>0.154</c:v>
                </c:pt>
                <c:pt idx="242">
                  <c:v>0.156</c:v>
                </c:pt>
                <c:pt idx="243">
                  <c:v>0.155</c:v>
                </c:pt>
                <c:pt idx="244">
                  <c:v>0.155</c:v>
                </c:pt>
                <c:pt idx="245">
                  <c:v>0.156</c:v>
                </c:pt>
                <c:pt idx="246">
                  <c:v>0.158</c:v>
                </c:pt>
                <c:pt idx="247">
                  <c:v>0.159</c:v>
                </c:pt>
                <c:pt idx="248">
                  <c:v>0.158</c:v>
                </c:pt>
                <c:pt idx="249">
                  <c:v>0.158</c:v>
                </c:pt>
                <c:pt idx="250">
                  <c:v>0.157</c:v>
                </c:pt>
                <c:pt idx="251">
                  <c:v>0.157</c:v>
                </c:pt>
                <c:pt idx="252">
                  <c:v>0.153</c:v>
                </c:pt>
                <c:pt idx="253">
                  <c:v>0.153</c:v>
                </c:pt>
                <c:pt idx="254">
                  <c:v>0.152</c:v>
                </c:pt>
                <c:pt idx="255">
                  <c:v>0.152</c:v>
                </c:pt>
                <c:pt idx="256">
                  <c:v>0.14899999999999999</c:v>
                </c:pt>
                <c:pt idx="257">
                  <c:v>0.14799999999999999</c:v>
                </c:pt>
                <c:pt idx="258">
                  <c:v>0.14899999999999999</c:v>
                </c:pt>
                <c:pt idx="259">
                  <c:v>0.14899999999999999</c:v>
                </c:pt>
                <c:pt idx="260">
                  <c:v>0.14799999999999999</c:v>
                </c:pt>
                <c:pt idx="261">
                  <c:v>0.14799999999999999</c:v>
                </c:pt>
                <c:pt idx="262">
                  <c:v>0.14799999999999999</c:v>
                </c:pt>
                <c:pt idx="263">
                  <c:v>0.14799999999999999</c:v>
                </c:pt>
                <c:pt idx="264">
                  <c:v>0.14899999999999999</c:v>
                </c:pt>
                <c:pt idx="265">
                  <c:v>0.152</c:v>
                </c:pt>
                <c:pt idx="266">
                  <c:v>0.155</c:v>
                </c:pt>
                <c:pt idx="267">
                  <c:v>0.156</c:v>
                </c:pt>
                <c:pt idx="268">
                  <c:v>0.159</c:v>
                </c:pt>
                <c:pt idx="269">
                  <c:v>0.159</c:v>
                </c:pt>
                <c:pt idx="270">
                  <c:v>0.158</c:v>
                </c:pt>
                <c:pt idx="271">
                  <c:v>0.157</c:v>
                </c:pt>
                <c:pt idx="272">
                  <c:v>0.157</c:v>
                </c:pt>
                <c:pt idx="273">
                  <c:v>0.156</c:v>
                </c:pt>
                <c:pt idx="274">
                  <c:v>0.155</c:v>
                </c:pt>
                <c:pt idx="275">
                  <c:v>0.156</c:v>
                </c:pt>
                <c:pt idx="276">
                  <c:v>0.156</c:v>
                </c:pt>
                <c:pt idx="277">
                  <c:v>0.156</c:v>
                </c:pt>
                <c:pt idx="278">
                  <c:v>0.157</c:v>
                </c:pt>
                <c:pt idx="279">
                  <c:v>0.158</c:v>
                </c:pt>
                <c:pt idx="280">
                  <c:v>0.158</c:v>
                </c:pt>
                <c:pt idx="281">
                  <c:v>0.159</c:v>
                </c:pt>
                <c:pt idx="282">
                  <c:v>0.159</c:v>
                </c:pt>
                <c:pt idx="283">
                  <c:v>0.16</c:v>
                </c:pt>
                <c:pt idx="284">
                  <c:v>0.16</c:v>
                </c:pt>
                <c:pt idx="285">
                  <c:v>0.161</c:v>
                </c:pt>
                <c:pt idx="286">
                  <c:v>0.161</c:v>
                </c:pt>
                <c:pt idx="287">
                  <c:v>0.16200000000000001</c:v>
                </c:pt>
                <c:pt idx="288">
                  <c:v>0.16</c:v>
                </c:pt>
                <c:pt idx="289">
                  <c:v>0.16</c:v>
                </c:pt>
                <c:pt idx="290">
                  <c:v>0.16200000000000001</c:v>
                </c:pt>
                <c:pt idx="291">
                  <c:v>0.16300000000000001</c:v>
                </c:pt>
                <c:pt idx="292">
                  <c:v>0.16400000000000001</c:v>
                </c:pt>
                <c:pt idx="293">
                  <c:v>0.16500000000000001</c:v>
                </c:pt>
                <c:pt idx="294">
                  <c:v>0.16600000000000001</c:v>
                </c:pt>
                <c:pt idx="295">
                  <c:v>0.16500000000000001</c:v>
                </c:pt>
                <c:pt idx="296">
                  <c:v>0.16500000000000001</c:v>
                </c:pt>
                <c:pt idx="297">
                  <c:v>0.16500000000000001</c:v>
                </c:pt>
                <c:pt idx="298">
                  <c:v>0.16500000000000001</c:v>
                </c:pt>
                <c:pt idx="299">
                  <c:v>0.16500000000000001</c:v>
                </c:pt>
                <c:pt idx="300">
                  <c:v>0.16600000000000001</c:v>
                </c:pt>
                <c:pt idx="301">
                  <c:v>0.16500000000000001</c:v>
                </c:pt>
                <c:pt idx="302">
                  <c:v>0.16300000000000001</c:v>
                </c:pt>
                <c:pt idx="303">
                  <c:v>0.16300000000000001</c:v>
                </c:pt>
                <c:pt idx="304">
                  <c:v>0.16300000000000001</c:v>
                </c:pt>
                <c:pt idx="305">
                  <c:v>0.16200000000000001</c:v>
                </c:pt>
                <c:pt idx="306">
                  <c:v>0.16200000000000001</c:v>
                </c:pt>
                <c:pt idx="307">
                  <c:v>0.16300000000000001</c:v>
                </c:pt>
                <c:pt idx="308">
                  <c:v>0.16500000000000001</c:v>
                </c:pt>
                <c:pt idx="309">
                  <c:v>0.16400000000000001</c:v>
                </c:pt>
                <c:pt idx="310">
                  <c:v>0.16500000000000001</c:v>
                </c:pt>
                <c:pt idx="311">
                  <c:v>0.16500000000000001</c:v>
                </c:pt>
                <c:pt idx="312">
                  <c:v>0.16600000000000001</c:v>
                </c:pt>
                <c:pt idx="313">
                  <c:v>0.16600000000000001</c:v>
                </c:pt>
                <c:pt idx="314">
                  <c:v>0.16600000000000001</c:v>
                </c:pt>
                <c:pt idx="315">
                  <c:v>0.16500000000000001</c:v>
                </c:pt>
                <c:pt idx="316">
                  <c:v>0.16500000000000001</c:v>
                </c:pt>
                <c:pt idx="317">
                  <c:v>0.16400000000000001</c:v>
                </c:pt>
                <c:pt idx="318">
                  <c:v>0.16500000000000001</c:v>
                </c:pt>
                <c:pt idx="319">
                  <c:v>0.16500000000000001</c:v>
                </c:pt>
                <c:pt idx="320">
                  <c:v>0.16500000000000001</c:v>
                </c:pt>
                <c:pt idx="321">
                  <c:v>0.16500000000000001</c:v>
                </c:pt>
                <c:pt idx="322">
                  <c:v>0.16500000000000001</c:v>
                </c:pt>
                <c:pt idx="323">
                  <c:v>0.16500000000000001</c:v>
                </c:pt>
                <c:pt idx="324">
                  <c:v>0.16500000000000001</c:v>
                </c:pt>
                <c:pt idx="325">
                  <c:v>0.16600000000000001</c:v>
                </c:pt>
                <c:pt idx="326">
                  <c:v>0.16700000000000001</c:v>
                </c:pt>
                <c:pt idx="327">
                  <c:v>0.16700000000000001</c:v>
                </c:pt>
                <c:pt idx="328">
                  <c:v>0.16800000000000001</c:v>
                </c:pt>
                <c:pt idx="329">
                  <c:v>0.16900000000000001</c:v>
                </c:pt>
                <c:pt idx="330">
                  <c:v>0.16900000000000001</c:v>
                </c:pt>
                <c:pt idx="331">
                  <c:v>0.17199999999999999</c:v>
                </c:pt>
                <c:pt idx="332">
                  <c:v>0.17299999999999999</c:v>
                </c:pt>
                <c:pt idx="333">
                  <c:v>0.17299999999999999</c:v>
                </c:pt>
                <c:pt idx="334">
                  <c:v>0.17199999999999999</c:v>
                </c:pt>
                <c:pt idx="335">
                  <c:v>0.17199999999999999</c:v>
                </c:pt>
                <c:pt idx="336">
                  <c:v>0.16900000000000001</c:v>
                </c:pt>
                <c:pt idx="337">
                  <c:v>0.16900000000000001</c:v>
                </c:pt>
                <c:pt idx="338">
                  <c:v>0.16900000000000001</c:v>
                </c:pt>
                <c:pt idx="339">
                  <c:v>0.16900000000000001</c:v>
                </c:pt>
                <c:pt idx="340">
                  <c:v>0.16900000000000001</c:v>
                </c:pt>
                <c:pt idx="341">
                  <c:v>0.16900000000000001</c:v>
                </c:pt>
                <c:pt idx="342">
                  <c:v>0.16900000000000001</c:v>
                </c:pt>
                <c:pt idx="343">
                  <c:v>0.16800000000000001</c:v>
                </c:pt>
                <c:pt idx="344">
                  <c:v>0.16800000000000001</c:v>
                </c:pt>
                <c:pt idx="345">
                  <c:v>0.16800000000000001</c:v>
                </c:pt>
                <c:pt idx="346">
                  <c:v>0.16800000000000001</c:v>
                </c:pt>
                <c:pt idx="347">
                  <c:v>0.16800000000000001</c:v>
                </c:pt>
                <c:pt idx="348">
                  <c:v>0.16900000000000001</c:v>
                </c:pt>
                <c:pt idx="349">
                  <c:v>0.16900000000000001</c:v>
                </c:pt>
                <c:pt idx="350">
                  <c:v>0.16900000000000001</c:v>
                </c:pt>
                <c:pt idx="351">
                  <c:v>0.16800000000000001</c:v>
                </c:pt>
                <c:pt idx="352">
                  <c:v>0.16900000000000001</c:v>
                </c:pt>
                <c:pt idx="353">
                  <c:v>0.16900000000000001</c:v>
                </c:pt>
                <c:pt idx="354">
                  <c:v>0.16800000000000001</c:v>
                </c:pt>
                <c:pt idx="355">
                  <c:v>0.16900000000000001</c:v>
                </c:pt>
                <c:pt idx="356">
                  <c:v>0.16900000000000001</c:v>
                </c:pt>
                <c:pt idx="357">
                  <c:v>0.16800000000000001</c:v>
                </c:pt>
                <c:pt idx="358">
                  <c:v>0.16800000000000001</c:v>
                </c:pt>
                <c:pt idx="359">
                  <c:v>0.16800000000000001</c:v>
                </c:pt>
                <c:pt idx="360">
                  <c:v>0.16700000000000001</c:v>
                </c:pt>
                <c:pt idx="361">
                  <c:v>0.16800000000000001</c:v>
                </c:pt>
                <c:pt idx="362">
                  <c:v>0.16800000000000001</c:v>
                </c:pt>
                <c:pt idx="363">
                  <c:v>0.16800000000000001</c:v>
                </c:pt>
                <c:pt idx="364">
                  <c:v>0.16800000000000001</c:v>
                </c:pt>
                <c:pt idx="365">
                  <c:v>0.17</c:v>
                </c:pt>
                <c:pt idx="366">
                  <c:v>0.17</c:v>
                </c:pt>
                <c:pt idx="367">
                  <c:v>0.17</c:v>
                </c:pt>
                <c:pt idx="368">
                  <c:v>0.17</c:v>
                </c:pt>
                <c:pt idx="369">
                  <c:v>0.17100000000000001</c:v>
                </c:pt>
                <c:pt idx="370">
                  <c:v>0.16800000000000001</c:v>
                </c:pt>
                <c:pt idx="371">
                  <c:v>0.16800000000000001</c:v>
                </c:pt>
                <c:pt idx="372">
                  <c:v>0.16800000000000001</c:v>
                </c:pt>
                <c:pt idx="373">
                  <c:v>0.16900000000000001</c:v>
                </c:pt>
                <c:pt idx="374">
                  <c:v>0.16800000000000001</c:v>
                </c:pt>
                <c:pt idx="375">
                  <c:v>0.16800000000000001</c:v>
                </c:pt>
                <c:pt idx="376">
                  <c:v>0.16800000000000001</c:v>
                </c:pt>
                <c:pt idx="377">
                  <c:v>0.16700000000000001</c:v>
                </c:pt>
                <c:pt idx="378">
                  <c:v>0.16600000000000001</c:v>
                </c:pt>
                <c:pt idx="379">
                  <c:v>0.16600000000000001</c:v>
                </c:pt>
                <c:pt idx="380">
                  <c:v>0.16700000000000001</c:v>
                </c:pt>
                <c:pt idx="381">
                  <c:v>0.16700000000000001</c:v>
                </c:pt>
                <c:pt idx="382">
                  <c:v>0.16800000000000001</c:v>
                </c:pt>
                <c:pt idx="383">
                  <c:v>0.16900000000000001</c:v>
                </c:pt>
                <c:pt idx="384">
                  <c:v>0.16900000000000001</c:v>
                </c:pt>
                <c:pt idx="385">
                  <c:v>0.17</c:v>
                </c:pt>
                <c:pt idx="386">
                  <c:v>0.17</c:v>
                </c:pt>
                <c:pt idx="387">
                  <c:v>0.17</c:v>
                </c:pt>
                <c:pt idx="388">
                  <c:v>0.17</c:v>
                </c:pt>
                <c:pt idx="389">
                  <c:v>0.17</c:v>
                </c:pt>
                <c:pt idx="390">
                  <c:v>0.17100000000000001</c:v>
                </c:pt>
                <c:pt idx="391">
                  <c:v>0.17100000000000001</c:v>
                </c:pt>
                <c:pt idx="392">
                  <c:v>0.17</c:v>
                </c:pt>
                <c:pt idx="393">
                  <c:v>0.17</c:v>
                </c:pt>
                <c:pt idx="394">
                  <c:v>0.17</c:v>
                </c:pt>
                <c:pt idx="395">
                  <c:v>0.17100000000000001</c:v>
                </c:pt>
                <c:pt idx="396">
                  <c:v>0.17199999999999999</c:v>
                </c:pt>
                <c:pt idx="397">
                  <c:v>0.17199999999999999</c:v>
                </c:pt>
                <c:pt idx="398">
                  <c:v>0.17299999999999999</c:v>
                </c:pt>
                <c:pt idx="399">
                  <c:v>0.17299999999999999</c:v>
                </c:pt>
                <c:pt idx="400">
                  <c:v>0.17299999999999999</c:v>
                </c:pt>
                <c:pt idx="401">
                  <c:v>0.17399999999999999</c:v>
                </c:pt>
                <c:pt idx="402">
                  <c:v>0.17499999999999999</c:v>
                </c:pt>
                <c:pt idx="403">
                  <c:v>0.17699999999999999</c:v>
                </c:pt>
                <c:pt idx="404">
                  <c:v>0.17799999999999999</c:v>
                </c:pt>
                <c:pt idx="405">
                  <c:v>0.18099999999999999</c:v>
                </c:pt>
                <c:pt idx="406">
                  <c:v>0.183</c:v>
                </c:pt>
                <c:pt idx="407">
                  <c:v>0.184</c:v>
                </c:pt>
                <c:pt idx="408">
                  <c:v>0.185</c:v>
                </c:pt>
                <c:pt idx="409">
                  <c:v>0.187</c:v>
                </c:pt>
                <c:pt idx="410">
                  <c:v>0.186</c:v>
                </c:pt>
                <c:pt idx="411">
                  <c:v>0.187</c:v>
                </c:pt>
                <c:pt idx="412">
                  <c:v>0.188</c:v>
                </c:pt>
                <c:pt idx="413">
                  <c:v>0.188</c:v>
                </c:pt>
                <c:pt idx="414">
                  <c:v>0.189</c:v>
                </c:pt>
                <c:pt idx="415">
                  <c:v>0.189</c:v>
                </c:pt>
                <c:pt idx="416">
                  <c:v>0.189</c:v>
                </c:pt>
                <c:pt idx="417">
                  <c:v>0.189</c:v>
                </c:pt>
                <c:pt idx="418">
                  <c:v>0.19</c:v>
                </c:pt>
                <c:pt idx="419">
                  <c:v>0.191</c:v>
                </c:pt>
                <c:pt idx="420">
                  <c:v>0.19400000000000001</c:v>
                </c:pt>
                <c:pt idx="421">
                  <c:v>0.19500000000000001</c:v>
                </c:pt>
                <c:pt idx="422">
                  <c:v>0.19800000000000001</c:v>
                </c:pt>
                <c:pt idx="423">
                  <c:v>0.2</c:v>
                </c:pt>
                <c:pt idx="424">
                  <c:v>0.20100000000000001</c:v>
                </c:pt>
                <c:pt idx="425">
                  <c:v>0.20200000000000001</c:v>
                </c:pt>
                <c:pt idx="426">
                  <c:v>0.20100000000000001</c:v>
                </c:pt>
                <c:pt idx="427">
                  <c:v>0.20100000000000001</c:v>
                </c:pt>
                <c:pt idx="428">
                  <c:v>0.2</c:v>
                </c:pt>
                <c:pt idx="429">
                  <c:v>0.19900000000000001</c:v>
                </c:pt>
                <c:pt idx="430">
                  <c:v>0.19800000000000001</c:v>
                </c:pt>
                <c:pt idx="431">
                  <c:v>0.19900000000000001</c:v>
                </c:pt>
                <c:pt idx="432">
                  <c:v>0.19800000000000001</c:v>
                </c:pt>
                <c:pt idx="433">
                  <c:v>0.19600000000000001</c:v>
                </c:pt>
                <c:pt idx="434">
                  <c:v>0.19500000000000001</c:v>
                </c:pt>
                <c:pt idx="435">
                  <c:v>0.19400000000000001</c:v>
                </c:pt>
                <c:pt idx="436">
                  <c:v>0.19400000000000001</c:v>
                </c:pt>
                <c:pt idx="437">
                  <c:v>0.193</c:v>
                </c:pt>
                <c:pt idx="438">
                  <c:v>0.193</c:v>
                </c:pt>
                <c:pt idx="439">
                  <c:v>0.193</c:v>
                </c:pt>
                <c:pt idx="440">
                  <c:v>0.192</c:v>
                </c:pt>
                <c:pt idx="441">
                  <c:v>0.193</c:v>
                </c:pt>
                <c:pt idx="442">
                  <c:v>0.193</c:v>
                </c:pt>
                <c:pt idx="443">
                  <c:v>0.19500000000000001</c:v>
                </c:pt>
                <c:pt idx="444">
                  <c:v>0.19500000000000001</c:v>
                </c:pt>
                <c:pt idx="445">
                  <c:v>0.19700000000000001</c:v>
                </c:pt>
                <c:pt idx="446">
                  <c:v>0.19600000000000001</c:v>
                </c:pt>
                <c:pt idx="447">
                  <c:v>0.19600000000000001</c:v>
                </c:pt>
                <c:pt idx="448">
                  <c:v>0.19500000000000001</c:v>
                </c:pt>
                <c:pt idx="449">
                  <c:v>0.19500000000000001</c:v>
                </c:pt>
                <c:pt idx="450">
                  <c:v>0.19400000000000001</c:v>
                </c:pt>
                <c:pt idx="451">
                  <c:v>0.193</c:v>
                </c:pt>
                <c:pt idx="452">
                  <c:v>0.19400000000000001</c:v>
                </c:pt>
                <c:pt idx="453">
                  <c:v>0.19400000000000001</c:v>
                </c:pt>
                <c:pt idx="454">
                  <c:v>0.19400000000000001</c:v>
                </c:pt>
                <c:pt idx="455">
                  <c:v>0.19400000000000001</c:v>
                </c:pt>
                <c:pt idx="456">
                  <c:v>0.19500000000000001</c:v>
                </c:pt>
                <c:pt idx="457">
                  <c:v>0.19400000000000001</c:v>
                </c:pt>
                <c:pt idx="458">
                  <c:v>0.19400000000000001</c:v>
                </c:pt>
                <c:pt idx="459">
                  <c:v>0.19400000000000001</c:v>
                </c:pt>
                <c:pt idx="460">
                  <c:v>0.19400000000000001</c:v>
                </c:pt>
                <c:pt idx="461">
                  <c:v>0.19400000000000001</c:v>
                </c:pt>
                <c:pt idx="462">
                  <c:v>0.19400000000000001</c:v>
                </c:pt>
                <c:pt idx="463">
                  <c:v>0.19400000000000001</c:v>
                </c:pt>
                <c:pt idx="464">
                  <c:v>0.19400000000000001</c:v>
                </c:pt>
                <c:pt idx="465">
                  <c:v>0.19500000000000001</c:v>
                </c:pt>
                <c:pt idx="466">
                  <c:v>0.19500000000000001</c:v>
                </c:pt>
                <c:pt idx="467">
                  <c:v>0.19500000000000001</c:v>
                </c:pt>
                <c:pt idx="468">
                  <c:v>0.19600000000000001</c:v>
                </c:pt>
                <c:pt idx="469">
                  <c:v>0.19600000000000001</c:v>
                </c:pt>
                <c:pt idx="470">
                  <c:v>0.19700000000000001</c:v>
                </c:pt>
                <c:pt idx="471">
                  <c:v>0.19800000000000001</c:v>
                </c:pt>
                <c:pt idx="472">
                  <c:v>0.19900000000000001</c:v>
                </c:pt>
                <c:pt idx="473">
                  <c:v>0.19900000000000001</c:v>
                </c:pt>
                <c:pt idx="474">
                  <c:v>0.19900000000000001</c:v>
                </c:pt>
                <c:pt idx="475">
                  <c:v>0.19900000000000001</c:v>
                </c:pt>
                <c:pt idx="476">
                  <c:v>0.20200000000000001</c:v>
                </c:pt>
                <c:pt idx="477">
                  <c:v>0.20499999999999999</c:v>
                </c:pt>
                <c:pt idx="478">
                  <c:v>0.20699999999999999</c:v>
                </c:pt>
                <c:pt idx="479">
                  <c:v>0.20899999999999999</c:v>
                </c:pt>
                <c:pt idx="480">
                  <c:v>0.21099999999999999</c:v>
                </c:pt>
                <c:pt idx="481">
                  <c:v>0.21099999999999999</c:v>
                </c:pt>
                <c:pt idx="482">
                  <c:v>0.21199999999999999</c:v>
                </c:pt>
                <c:pt idx="483">
                  <c:v>0.21199999999999999</c:v>
                </c:pt>
                <c:pt idx="484">
                  <c:v>0.21199999999999999</c:v>
                </c:pt>
                <c:pt idx="485">
                  <c:v>0.21299999999999999</c:v>
                </c:pt>
                <c:pt idx="486">
                  <c:v>0.21199999999999999</c:v>
                </c:pt>
                <c:pt idx="487">
                  <c:v>0.21299999999999999</c:v>
                </c:pt>
                <c:pt idx="488">
                  <c:v>0.21299999999999999</c:v>
                </c:pt>
                <c:pt idx="489">
                  <c:v>0.21299999999999999</c:v>
                </c:pt>
                <c:pt idx="490">
                  <c:v>0.21299999999999999</c:v>
                </c:pt>
                <c:pt idx="491">
                  <c:v>0.21299999999999999</c:v>
                </c:pt>
                <c:pt idx="492">
                  <c:v>0.214</c:v>
                </c:pt>
                <c:pt idx="493">
                  <c:v>0.214</c:v>
                </c:pt>
                <c:pt idx="494">
                  <c:v>0.21299999999999999</c:v>
                </c:pt>
                <c:pt idx="495">
                  <c:v>0.21299999999999999</c:v>
                </c:pt>
                <c:pt idx="496">
                  <c:v>0.21</c:v>
                </c:pt>
                <c:pt idx="497">
                  <c:v>0.20699999999999999</c:v>
                </c:pt>
                <c:pt idx="498">
                  <c:v>0.20599999999999999</c:v>
                </c:pt>
                <c:pt idx="499">
                  <c:v>0.20499999999999999</c:v>
                </c:pt>
                <c:pt idx="500">
                  <c:v>0.20399999999999999</c:v>
                </c:pt>
                <c:pt idx="501">
                  <c:v>0.20499999999999999</c:v>
                </c:pt>
                <c:pt idx="502">
                  <c:v>0.20399999999999999</c:v>
                </c:pt>
                <c:pt idx="503">
                  <c:v>0.20300000000000001</c:v>
                </c:pt>
                <c:pt idx="504">
                  <c:v>0.20200000000000001</c:v>
                </c:pt>
                <c:pt idx="505">
                  <c:v>0.20100000000000001</c:v>
                </c:pt>
                <c:pt idx="506">
                  <c:v>0.2</c:v>
                </c:pt>
                <c:pt idx="507">
                  <c:v>0.19900000000000001</c:v>
                </c:pt>
                <c:pt idx="508">
                  <c:v>0.19800000000000001</c:v>
                </c:pt>
                <c:pt idx="509">
                  <c:v>0.19700000000000001</c:v>
                </c:pt>
                <c:pt idx="510">
                  <c:v>0.19600000000000001</c:v>
                </c:pt>
                <c:pt idx="511">
                  <c:v>0.19400000000000001</c:v>
                </c:pt>
                <c:pt idx="512">
                  <c:v>0.193</c:v>
                </c:pt>
                <c:pt idx="513">
                  <c:v>0.192</c:v>
                </c:pt>
                <c:pt idx="514">
                  <c:v>0.192</c:v>
                </c:pt>
                <c:pt idx="515">
                  <c:v>0.191</c:v>
                </c:pt>
                <c:pt idx="516">
                  <c:v>0.19</c:v>
                </c:pt>
                <c:pt idx="517">
                  <c:v>0.189</c:v>
                </c:pt>
                <c:pt idx="518">
                  <c:v>0.187</c:v>
                </c:pt>
                <c:pt idx="519">
                  <c:v>0.186</c:v>
                </c:pt>
                <c:pt idx="520">
                  <c:v>0.185</c:v>
                </c:pt>
                <c:pt idx="521">
                  <c:v>0.184</c:v>
                </c:pt>
                <c:pt idx="522">
                  <c:v>0.183</c:v>
                </c:pt>
                <c:pt idx="523">
                  <c:v>0.183</c:v>
                </c:pt>
                <c:pt idx="524">
                  <c:v>0.183</c:v>
                </c:pt>
                <c:pt idx="525">
                  <c:v>0.182</c:v>
                </c:pt>
                <c:pt idx="526">
                  <c:v>0.182</c:v>
                </c:pt>
                <c:pt idx="527">
                  <c:v>0.182</c:v>
                </c:pt>
                <c:pt idx="528">
                  <c:v>0.18099999999999999</c:v>
                </c:pt>
                <c:pt idx="529">
                  <c:v>0.18</c:v>
                </c:pt>
                <c:pt idx="530">
                  <c:v>0.18</c:v>
                </c:pt>
                <c:pt idx="531">
                  <c:v>0.18</c:v>
                </c:pt>
                <c:pt idx="532">
                  <c:v>0.18</c:v>
                </c:pt>
                <c:pt idx="533">
                  <c:v>0.18</c:v>
                </c:pt>
                <c:pt idx="534">
                  <c:v>0.18</c:v>
                </c:pt>
                <c:pt idx="535">
                  <c:v>0.18</c:v>
                </c:pt>
                <c:pt idx="536">
                  <c:v>0.17199999999999999</c:v>
                </c:pt>
                <c:pt idx="537">
                  <c:v>0.17100000000000001</c:v>
                </c:pt>
                <c:pt idx="538">
                  <c:v>0.17100000000000001</c:v>
                </c:pt>
                <c:pt idx="539">
                  <c:v>0.17100000000000001</c:v>
                </c:pt>
                <c:pt idx="540">
                  <c:v>0.17399999999999999</c:v>
                </c:pt>
                <c:pt idx="541">
                  <c:v>0.18099999999999999</c:v>
                </c:pt>
                <c:pt idx="542">
                  <c:v>0.182</c:v>
                </c:pt>
                <c:pt idx="543">
                  <c:v>0.182</c:v>
                </c:pt>
                <c:pt idx="544">
                  <c:v>0.18099999999999999</c:v>
                </c:pt>
                <c:pt idx="545">
                  <c:v>0.17899999999999999</c:v>
                </c:pt>
                <c:pt idx="546">
                  <c:v>0.17799999999999999</c:v>
                </c:pt>
                <c:pt idx="547">
                  <c:v>0.17899999999999999</c:v>
                </c:pt>
                <c:pt idx="548">
                  <c:v>0.17899999999999999</c:v>
                </c:pt>
                <c:pt idx="549">
                  <c:v>0.17899999999999999</c:v>
                </c:pt>
                <c:pt idx="550">
                  <c:v>0.18099999999999999</c:v>
                </c:pt>
                <c:pt idx="551">
                  <c:v>0.18</c:v>
                </c:pt>
                <c:pt idx="552">
                  <c:v>0.18</c:v>
                </c:pt>
                <c:pt idx="553">
                  <c:v>0.17899999999999999</c:v>
                </c:pt>
                <c:pt idx="554">
                  <c:v>0.17899999999999999</c:v>
                </c:pt>
                <c:pt idx="555">
                  <c:v>0.17799999999999999</c:v>
                </c:pt>
                <c:pt idx="556">
                  <c:v>0.17799999999999999</c:v>
                </c:pt>
                <c:pt idx="557">
                  <c:v>0.17899999999999999</c:v>
                </c:pt>
                <c:pt idx="558">
                  <c:v>0.17899999999999999</c:v>
                </c:pt>
                <c:pt idx="559">
                  <c:v>0.17899999999999999</c:v>
                </c:pt>
                <c:pt idx="560">
                  <c:v>0.18099999999999999</c:v>
                </c:pt>
                <c:pt idx="561">
                  <c:v>0.182</c:v>
                </c:pt>
                <c:pt idx="562">
                  <c:v>0.18</c:v>
                </c:pt>
                <c:pt idx="563">
                  <c:v>0.18099999999999999</c:v>
                </c:pt>
                <c:pt idx="564">
                  <c:v>0.18099999999999999</c:v>
                </c:pt>
                <c:pt idx="565">
                  <c:v>0.17899999999999999</c:v>
                </c:pt>
                <c:pt idx="566">
                  <c:v>0.17899999999999999</c:v>
                </c:pt>
                <c:pt idx="567">
                  <c:v>0.17899999999999999</c:v>
                </c:pt>
                <c:pt idx="568">
                  <c:v>0.17899999999999999</c:v>
                </c:pt>
                <c:pt idx="569">
                  <c:v>0.17899999999999999</c:v>
                </c:pt>
                <c:pt idx="570">
                  <c:v>0.18</c:v>
                </c:pt>
                <c:pt idx="571">
                  <c:v>0.18099999999999999</c:v>
                </c:pt>
                <c:pt idx="572">
                  <c:v>0.18099999999999999</c:v>
                </c:pt>
                <c:pt idx="573">
                  <c:v>0.182</c:v>
                </c:pt>
                <c:pt idx="574">
                  <c:v>0.183</c:v>
                </c:pt>
                <c:pt idx="575">
                  <c:v>0.183</c:v>
                </c:pt>
                <c:pt idx="576">
                  <c:v>0.183</c:v>
                </c:pt>
                <c:pt idx="577">
                  <c:v>0.182</c:v>
                </c:pt>
                <c:pt idx="578">
                  <c:v>0.18</c:v>
                </c:pt>
                <c:pt idx="579">
                  <c:v>0.18</c:v>
                </c:pt>
                <c:pt idx="580">
                  <c:v>0.17899999999999999</c:v>
                </c:pt>
                <c:pt idx="581">
                  <c:v>0.17799999999999999</c:v>
                </c:pt>
                <c:pt idx="582">
                  <c:v>0.17799999999999999</c:v>
                </c:pt>
                <c:pt idx="583">
                  <c:v>0.18099999999999999</c:v>
                </c:pt>
                <c:pt idx="584">
                  <c:v>0.18</c:v>
                </c:pt>
                <c:pt idx="585">
                  <c:v>0.18</c:v>
                </c:pt>
                <c:pt idx="586">
                  <c:v>0.18099999999999999</c:v>
                </c:pt>
                <c:pt idx="587">
                  <c:v>0.18099999999999999</c:v>
                </c:pt>
                <c:pt idx="588">
                  <c:v>0.17899999999999999</c:v>
                </c:pt>
                <c:pt idx="589">
                  <c:v>0.17899999999999999</c:v>
                </c:pt>
                <c:pt idx="590">
                  <c:v>0.18</c:v>
                </c:pt>
                <c:pt idx="591">
                  <c:v>0.18099999999999999</c:v>
                </c:pt>
                <c:pt idx="592">
                  <c:v>0.182</c:v>
                </c:pt>
                <c:pt idx="593">
                  <c:v>0.182</c:v>
                </c:pt>
                <c:pt idx="594">
                  <c:v>0.182</c:v>
                </c:pt>
                <c:pt idx="595">
                  <c:v>0.183</c:v>
                </c:pt>
                <c:pt idx="596">
                  <c:v>0.183</c:v>
                </c:pt>
                <c:pt idx="597">
                  <c:v>0.184</c:v>
                </c:pt>
                <c:pt idx="598">
                  <c:v>0.185</c:v>
                </c:pt>
                <c:pt idx="599">
                  <c:v>0.185</c:v>
                </c:pt>
                <c:pt idx="600">
                  <c:v>0.184</c:v>
                </c:pt>
                <c:pt idx="601">
                  <c:v>0.183</c:v>
                </c:pt>
                <c:pt idx="602">
                  <c:v>0.183</c:v>
                </c:pt>
                <c:pt idx="603">
                  <c:v>0.183</c:v>
                </c:pt>
                <c:pt idx="604">
                  <c:v>0.182</c:v>
                </c:pt>
                <c:pt idx="605">
                  <c:v>0.182</c:v>
                </c:pt>
                <c:pt idx="606">
                  <c:v>0.183</c:v>
                </c:pt>
                <c:pt idx="607">
                  <c:v>0.184</c:v>
                </c:pt>
                <c:pt idx="608">
                  <c:v>0.184</c:v>
                </c:pt>
                <c:pt idx="609">
                  <c:v>0.184</c:v>
                </c:pt>
                <c:pt idx="610">
                  <c:v>0.184</c:v>
                </c:pt>
                <c:pt idx="611">
                  <c:v>0.184</c:v>
                </c:pt>
                <c:pt idx="612">
                  <c:v>0.183</c:v>
                </c:pt>
                <c:pt idx="613">
                  <c:v>0.183</c:v>
                </c:pt>
                <c:pt idx="614">
                  <c:v>0.183</c:v>
                </c:pt>
                <c:pt idx="615">
                  <c:v>0.182</c:v>
                </c:pt>
                <c:pt idx="616">
                  <c:v>0.182</c:v>
                </c:pt>
                <c:pt idx="617">
                  <c:v>0.182</c:v>
                </c:pt>
                <c:pt idx="618">
                  <c:v>0.183</c:v>
                </c:pt>
                <c:pt idx="619">
                  <c:v>0.184</c:v>
                </c:pt>
                <c:pt idx="620">
                  <c:v>0.184</c:v>
                </c:pt>
                <c:pt idx="621">
                  <c:v>0.184</c:v>
                </c:pt>
                <c:pt idx="622">
                  <c:v>0.185</c:v>
                </c:pt>
                <c:pt idx="623">
                  <c:v>0.184</c:v>
                </c:pt>
                <c:pt idx="624">
                  <c:v>0.183</c:v>
                </c:pt>
                <c:pt idx="625">
                  <c:v>0.182</c:v>
                </c:pt>
                <c:pt idx="626">
                  <c:v>0.18099999999999999</c:v>
                </c:pt>
                <c:pt idx="627">
                  <c:v>0.18</c:v>
                </c:pt>
                <c:pt idx="628">
                  <c:v>0.17899999999999999</c:v>
                </c:pt>
                <c:pt idx="629">
                  <c:v>0.17799999999999999</c:v>
                </c:pt>
                <c:pt idx="630">
                  <c:v>0.17799999999999999</c:v>
                </c:pt>
                <c:pt idx="631">
                  <c:v>0.17899999999999999</c:v>
                </c:pt>
                <c:pt idx="632">
                  <c:v>0.17899999999999999</c:v>
                </c:pt>
                <c:pt idx="633">
                  <c:v>0.18</c:v>
                </c:pt>
                <c:pt idx="634">
                  <c:v>0.18099999999999999</c:v>
                </c:pt>
                <c:pt idx="635">
                  <c:v>0.18</c:v>
                </c:pt>
                <c:pt idx="636">
                  <c:v>0.18099999999999999</c:v>
                </c:pt>
                <c:pt idx="637">
                  <c:v>0.18099999999999999</c:v>
                </c:pt>
                <c:pt idx="638">
                  <c:v>0.18099999999999999</c:v>
                </c:pt>
                <c:pt idx="639">
                  <c:v>0.18099999999999999</c:v>
                </c:pt>
                <c:pt idx="640">
                  <c:v>0.18</c:v>
                </c:pt>
                <c:pt idx="641">
                  <c:v>0.17899999999999999</c:v>
                </c:pt>
                <c:pt idx="642">
                  <c:v>0.17899999999999999</c:v>
                </c:pt>
                <c:pt idx="643">
                  <c:v>0.17899999999999999</c:v>
                </c:pt>
                <c:pt idx="644">
                  <c:v>0.17899999999999999</c:v>
                </c:pt>
                <c:pt idx="645">
                  <c:v>0.18099999999999999</c:v>
                </c:pt>
                <c:pt idx="646">
                  <c:v>0.17899999999999999</c:v>
                </c:pt>
                <c:pt idx="647">
                  <c:v>0.18099999999999999</c:v>
                </c:pt>
                <c:pt idx="648">
                  <c:v>0.18</c:v>
                </c:pt>
                <c:pt idx="649">
                  <c:v>0.18</c:v>
                </c:pt>
                <c:pt idx="650">
                  <c:v>0.17899999999999999</c:v>
                </c:pt>
                <c:pt idx="651">
                  <c:v>0.18</c:v>
                </c:pt>
                <c:pt idx="652">
                  <c:v>0.17899999999999999</c:v>
                </c:pt>
                <c:pt idx="653">
                  <c:v>0.17899999999999999</c:v>
                </c:pt>
                <c:pt idx="654">
                  <c:v>0.18</c:v>
                </c:pt>
                <c:pt idx="655">
                  <c:v>0.18</c:v>
                </c:pt>
                <c:pt idx="656">
                  <c:v>0.182</c:v>
                </c:pt>
                <c:pt idx="657">
                  <c:v>0.182</c:v>
                </c:pt>
                <c:pt idx="658">
                  <c:v>0.18099999999999999</c:v>
                </c:pt>
                <c:pt idx="659">
                  <c:v>0.18099999999999999</c:v>
                </c:pt>
                <c:pt idx="660">
                  <c:v>0.182</c:v>
                </c:pt>
                <c:pt idx="661">
                  <c:v>0.18099999999999999</c:v>
                </c:pt>
                <c:pt idx="662">
                  <c:v>0.18</c:v>
                </c:pt>
                <c:pt idx="663">
                  <c:v>0.17899999999999999</c:v>
                </c:pt>
                <c:pt idx="664">
                  <c:v>0.17899999999999999</c:v>
                </c:pt>
                <c:pt idx="665">
                  <c:v>0.17799999999999999</c:v>
                </c:pt>
                <c:pt idx="666">
                  <c:v>0.17799999999999999</c:v>
                </c:pt>
                <c:pt idx="667">
                  <c:v>0.17799999999999999</c:v>
                </c:pt>
                <c:pt idx="668">
                  <c:v>0.17899999999999999</c:v>
                </c:pt>
                <c:pt idx="669">
                  <c:v>0.17799999999999999</c:v>
                </c:pt>
                <c:pt idx="670">
                  <c:v>0.17699999999999999</c:v>
                </c:pt>
                <c:pt idx="671">
                  <c:v>0.17699999999999999</c:v>
                </c:pt>
                <c:pt idx="672">
                  <c:v>0.17599999999999999</c:v>
                </c:pt>
                <c:pt idx="673">
                  <c:v>0.17499999999999999</c:v>
                </c:pt>
                <c:pt idx="674">
                  <c:v>0.17499999999999999</c:v>
                </c:pt>
                <c:pt idx="675">
                  <c:v>0.17499999999999999</c:v>
                </c:pt>
                <c:pt idx="676">
                  <c:v>0.17399999999999999</c:v>
                </c:pt>
                <c:pt idx="677">
                  <c:v>0.17499999999999999</c:v>
                </c:pt>
                <c:pt idx="678">
                  <c:v>0.17499999999999999</c:v>
                </c:pt>
                <c:pt idx="679">
                  <c:v>0.17599999999999999</c:v>
                </c:pt>
                <c:pt idx="680">
                  <c:v>0.17499999999999999</c:v>
                </c:pt>
                <c:pt idx="681">
                  <c:v>0.17499999999999999</c:v>
                </c:pt>
                <c:pt idx="682">
                  <c:v>0.17399999999999999</c:v>
                </c:pt>
                <c:pt idx="683">
                  <c:v>0.17299999999999999</c:v>
                </c:pt>
                <c:pt idx="684">
                  <c:v>0.17299999999999999</c:v>
                </c:pt>
                <c:pt idx="685">
                  <c:v>0.17199999999999999</c:v>
                </c:pt>
                <c:pt idx="686">
                  <c:v>0.17100000000000001</c:v>
                </c:pt>
                <c:pt idx="687">
                  <c:v>0.17199999999999999</c:v>
                </c:pt>
                <c:pt idx="688">
                  <c:v>0.17100000000000001</c:v>
                </c:pt>
                <c:pt idx="689">
                  <c:v>0.17100000000000001</c:v>
                </c:pt>
                <c:pt idx="690">
                  <c:v>0.17199999999999999</c:v>
                </c:pt>
                <c:pt idx="691">
                  <c:v>0.17199999999999999</c:v>
                </c:pt>
                <c:pt idx="692">
                  <c:v>0.17</c:v>
                </c:pt>
                <c:pt idx="693">
                  <c:v>0.17</c:v>
                </c:pt>
                <c:pt idx="694">
                  <c:v>0.16900000000000001</c:v>
                </c:pt>
                <c:pt idx="695">
                  <c:v>0.16800000000000001</c:v>
                </c:pt>
                <c:pt idx="696">
                  <c:v>0.16800000000000001</c:v>
                </c:pt>
                <c:pt idx="697">
                  <c:v>0.16800000000000001</c:v>
                </c:pt>
                <c:pt idx="698">
                  <c:v>0.16700000000000001</c:v>
                </c:pt>
                <c:pt idx="699">
                  <c:v>0.16700000000000001</c:v>
                </c:pt>
                <c:pt idx="700">
                  <c:v>0.16800000000000001</c:v>
                </c:pt>
                <c:pt idx="701">
                  <c:v>0.16700000000000001</c:v>
                </c:pt>
                <c:pt idx="702">
                  <c:v>0.16600000000000001</c:v>
                </c:pt>
                <c:pt idx="703">
                  <c:v>0.16600000000000001</c:v>
                </c:pt>
                <c:pt idx="704">
                  <c:v>0.16600000000000001</c:v>
                </c:pt>
                <c:pt idx="705">
                  <c:v>0.16500000000000001</c:v>
                </c:pt>
                <c:pt idx="706">
                  <c:v>0.16400000000000001</c:v>
                </c:pt>
                <c:pt idx="707">
                  <c:v>0.16300000000000001</c:v>
                </c:pt>
                <c:pt idx="708">
                  <c:v>0.16200000000000001</c:v>
                </c:pt>
                <c:pt idx="709">
                  <c:v>0.161</c:v>
                </c:pt>
                <c:pt idx="710">
                  <c:v>0.161</c:v>
                </c:pt>
                <c:pt idx="711">
                  <c:v>0.161</c:v>
                </c:pt>
                <c:pt idx="712">
                  <c:v>0.161</c:v>
                </c:pt>
                <c:pt idx="713">
                  <c:v>0.159</c:v>
                </c:pt>
                <c:pt idx="714">
                  <c:v>0.16</c:v>
                </c:pt>
                <c:pt idx="715">
                  <c:v>0.159</c:v>
                </c:pt>
                <c:pt idx="716">
                  <c:v>0.158</c:v>
                </c:pt>
                <c:pt idx="717">
                  <c:v>0.157</c:v>
                </c:pt>
                <c:pt idx="718">
                  <c:v>0.156</c:v>
                </c:pt>
                <c:pt idx="719">
                  <c:v>0.154</c:v>
                </c:pt>
                <c:pt idx="720">
                  <c:v>0.153</c:v>
                </c:pt>
                <c:pt idx="721">
                  <c:v>0.153</c:v>
                </c:pt>
                <c:pt idx="722">
                  <c:v>0.154</c:v>
                </c:pt>
                <c:pt idx="723">
                  <c:v>0.156</c:v>
                </c:pt>
                <c:pt idx="724">
                  <c:v>0.157</c:v>
                </c:pt>
                <c:pt idx="725">
                  <c:v>0.156</c:v>
                </c:pt>
                <c:pt idx="726">
                  <c:v>0.157</c:v>
                </c:pt>
                <c:pt idx="727">
                  <c:v>0.156</c:v>
                </c:pt>
                <c:pt idx="728">
                  <c:v>0.156</c:v>
                </c:pt>
                <c:pt idx="729">
                  <c:v>0.155</c:v>
                </c:pt>
                <c:pt idx="730">
                  <c:v>0.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BE7-4BF3-9D76-6ECF432594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5539736"/>
        <c:axId val="295540128"/>
      </c:lineChart>
      <c:catAx>
        <c:axId val="29553973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5540128"/>
        <c:crosses val="autoZero"/>
        <c:auto val="0"/>
        <c:lblAlgn val="ctr"/>
        <c:lblOffset val="100"/>
        <c:tickLblSkip val="180"/>
        <c:tickMarkSkip val="180"/>
        <c:noMultiLvlLbl val="1"/>
      </c:catAx>
      <c:valAx>
        <c:axId val="295540128"/>
        <c:scaling>
          <c:orientation val="minMax"/>
          <c:max val="0.22000000000000003"/>
          <c:min val="0.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5539736"/>
        <c:crosses val="autoZero"/>
        <c:crossBetween val="between"/>
        <c:majorUnit val="2.0000000000000004E-2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3.3109151356399809E-2"/>
          <c:y val="0.79443234789427142"/>
          <c:w val="0.92705623797919467"/>
          <c:h val="0.1781810798350227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0"/>
          <c:y val="1.9797897759446969E-2"/>
          <c:w val="0.96430403325514447"/>
          <c:h val="0.78531661112472972"/>
        </c:manualLayout>
      </c:layout>
      <c:lineChart>
        <c:grouping val="standard"/>
        <c:varyColors val="0"/>
        <c:ser>
          <c:idx val="0"/>
          <c:order val="0"/>
          <c:tx>
            <c:strRef>
              <c:f>'3.7.5.'!$I$9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73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DF3-4EF1-982D-B237122B63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7.5.'!$H$10:$H$740</c:f>
              <c:numCache>
                <c:formatCode>m/d/yyyy</c:formatCode>
                <c:ptCount val="731"/>
                <c:pt idx="0">
                  <c:v>42734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5</c:v>
                </c:pt>
                <c:pt idx="5">
                  <c:v>42746</c:v>
                </c:pt>
                <c:pt idx="6">
                  <c:v>42747</c:v>
                </c:pt>
                <c:pt idx="7">
                  <c:v>42748</c:v>
                </c:pt>
                <c:pt idx="8">
                  <c:v>42751</c:v>
                </c:pt>
                <c:pt idx="9">
                  <c:v>42752</c:v>
                </c:pt>
                <c:pt idx="10">
                  <c:v>42753</c:v>
                </c:pt>
                <c:pt idx="11">
                  <c:v>42754</c:v>
                </c:pt>
                <c:pt idx="12">
                  <c:v>42755</c:v>
                </c:pt>
                <c:pt idx="13">
                  <c:v>42758</c:v>
                </c:pt>
                <c:pt idx="14">
                  <c:v>42759</c:v>
                </c:pt>
                <c:pt idx="15">
                  <c:v>42760</c:v>
                </c:pt>
                <c:pt idx="16">
                  <c:v>42761</c:v>
                </c:pt>
                <c:pt idx="17">
                  <c:v>42762</c:v>
                </c:pt>
                <c:pt idx="18">
                  <c:v>42765</c:v>
                </c:pt>
                <c:pt idx="19">
                  <c:v>42766</c:v>
                </c:pt>
                <c:pt idx="20">
                  <c:v>42767</c:v>
                </c:pt>
                <c:pt idx="21">
                  <c:v>42768</c:v>
                </c:pt>
                <c:pt idx="22">
                  <c:v>42769</c:v>
                </c:pt>
                <c:pt idx="23">
                  <c:v>42772</c:v>
                </c:pt>
                <c:pt idx="24">
                  <c:v>42773</c:v>
                </c:pt>
                <c:pt idx="25">
                  <c:v>42774</c:v>
                </c:pt>
                <c:pt idx="26">
                  <c:v>42775</c:v>
                </c:pt>
                <c:pt idx="27">
                  <c:v>42776</c:v>
                </c:pt>
                <c:pt idx="28">
                  <c:v>42779</c:v>
                </c:pt>
                <c:pt idx="29">
                  <c:v>42780</c:v>
                </c:pt>
                <c:pt idx="30">
                  <c:v>42781</c:v>
                </c:pt>
                <c:pt idx="31">
                  <c:v>42782</c:v>
                </c:pt>
                <c:pt idx="32">
                  <c:v>42783</c:v>
                </c:pt>
                <c:pt idx="33">
                  <c:v>42786</c:v>
                </c:pt>
                <c:pt idx="34">
                  <c:v>42787</c:v>
                </c:pt>
                <c:pt idx="35">
                  <c:v>42788</c:v>
                </c:pt>
                <c:pt idx="36">
                  <c:v>42789</c:v>
                </c:pt>
                <c:pt idx="37">
                  <c:v>42790</c:v>
                </c:pt>
                <c:pt idx="38">
                  <c:v>42793</c:v>
                </c:pt>
                <c:pt idx="39">
                  <c:v>42794</c:v>
                </c:pt>
                <c:pt idx="40">
                  <c:v>42795</c:v>
                </c:pt>
                <c:pt idx="41">
                  <c:v>42796</c:v>
                </c:pt>
                <c:pt idx="42">
                  <c:v>42797</c:v>
                </c:pt>
                <c:pt idx="43">
                  <c:v>42800</c:v>
                </c:pt>
                <c:pt idx="44">
                  <c:v>42801</c:v>
                </c:pt>
                <c:pt idx="45">
                  <c:v>42803</c:v>
                </c:pt>
                <c:pt idx="46">
                  <c:v>42804</c:v>
                </c:pt>
                <c:pt idx="47">
                  <c:v>42807</c:v>
                </c:pt>
                <c:pt idx="48">
                  <c:v>42808</c:v>
                </c:pt>
                <c:pt idx="49">
                  <c:v>42809</c:v>
                </c:pt>
                <c:pt idx="50">
                  <c:v>42810</c:v>
                </c:pt>
                <c:pt idx="51">
                  <c:v>42811</c:v>
                </c:pt>
                <c:pt idx="52">
                  <c:v>42814</c:v>
                </c:pt>
                <c:pt idx="53">
                  <c:v>42815</c:v>
                </c:pt>
                <c:pt idx="54">
                  <c:v>42816</c:v>
                </c:pt>
                <c:pt idx="55">
                  <c:v>42817</c:v>
                </c:pt>
                <c:pt idx="56">
                  <c:v>42818</c:v>
                </c:pt>
                <c:pt idx="57">
                  <c:v>42821</c:v>
                </c:pt>
                <c:pt idx="58">
                  <c:v>42822</c:v>
                </c:pt>
                <c:pt idx="59">
                  <c:v>42823</c:v>
                </c:pt>
                <c:pt idx="60">
                  <c:v>42824</c:v>
                </c:pt>
                <c:pt idx="61">
                  <c:v>42825</c:v>
                </c:pt>
                <c:pt idx="62">
                  <c:v>42828</c:v>
                </c:pt>
                <c:pt idx="63">
                  <c:v>42829</c:v>
                </c:pt>
                <c:pt idx="64">
                  <c:v>42830</c:v>
                </c:pt>
                <c:pt idx="65">
                  <c:v>42831</c:v>
                </c:pt>
                <c:pt idx="66">
                  <c:v>42832</c:v>
                </c:pt>
                <c:pt idx="67">
                  <c:v>42835</c:v>
                </c:pt>
                <c:pt idx="68">
                  <c:v>42836</c:v>
                </c:pt>
                <c:pt idx="69">
                  <c:v>42837</c:v>
                </c:pt>
                <c:pt idx="70">
                  <c:v>42838</c:v>
                </c:pt>
                <c:pt idx="71">
                  <c:v>42839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8</c:v>
                </c:pt>
                <c:pt idx="82">
                  <c:v>42859</c:v>
                </c:pt>
                <c:pt idx="83">
                  <c:v>42860</c:v>
                </c:pt>
                <c:pt idx="84">
                  <c:v>42865</c:v>
                </c:pt>
                <c:pt idx="85">
                  <c:v>42866</c:v>
                </c:pt>
                <c:pt idx="86">
                  <c:v>42867</c:v>
                </c:pt>
                <c:pt idx="87">
                  <c:v>42868</c:v>
                </c:pt>
                <c:pt idx="88">
                  <c:v>42870</c:v>
                </c:pt>
                <c:pt idx="89">
                  <c:v>42871</c:v>
                </c:pt>
                <c:pt idx="90">
                  <c:v>42872</c:v>
                </c:pt>
                <c:pt idx="91">
                  <c:v>42873</c:v>
                </c:pt>
                <c:pt idx="92">
                  <c:v>42874</c:v>
                </c:pt>
                <c:pt idx="93">
                  <c:v>42877</c:v>
                </c:pt>
                <c:pt idx="94">
                  <c:v>42878</c:v>
                </c:pt>
                <c:pt idx="95">
                  <c:v>42879</c:v>
                </c:pt>
                <c:pt idx="96">
                  <c:v>42880</c:v>
                </c:pt>
                <c:pt idx="97">
                  <c:v>42881</c:v>
                </c:pt>
                <c:pt idx="98">
                  <c:v>42884</c:v>
                </c:pt>
                <c:pt idx="99">
                  <c:v>42885</c:v>
                </c:pt>
                <c:pt idx="100">
                  <c:v>42886</c:v>
                </c:pt>
                <c:pt idx="101">
                  <c:v>42887</c:v>
                </c:pt>
                <c:pt idx="102">
                  <c:v>42888</c:v>
                </c:pt>
                <c:pt idx="103">
                  <c:v>42892</c:v>
                </c:pt>
                <c:pt idx="104">
                  <c:v>42893</c:v>
                </c:pt>
                <c:pt idx="105">
                  <c:v>42894</c:v>
                </c:pt>
                <c:pt idx="106">
                  <c:v>42895</c:v>
                </c:pt>
                <c:pt idx="107">
                  <c:v>42898</c:v>
                </c:pt>
                <c:pt idx="108">
                  <c:v>42899</c:v>
                </c:pt>
                <c:pt idx="109">
                  <c:v>42900</c:v>
                </c:pt>
                <c:pt idx="110">
                  <c:v>42901</c:v>
                </c:pt>
                <c:pt idx="111">
                  <c:v>42902</c:v>
                </c:pt>
                <c:pt idx="112">
                  <c:v>42905</c:v>
                </c:pt>
                <c:pt idx="113">
                  <c:v>42906</c:v>
                </c:pt>
                <c:pt idx="114">
                  <c:v>42907</c:v>
                </c:pt>
                <c:pt idx="115">
                  <c:v>42908</c:v>
                </c:pt>
                <c:pt idx="116">
                  <c:v>42909</c:v>
                </c:pt>
                <c:pt idx="117">
                  <c:v>42912</c:v>
                </c:pt>
                <c:pt idx="118">
                  <c:v>42913</c:v>
                </c:pt>
                <c:pt idx="119">
                  <c:v>42915</c:v>
                </c:pt>
                <c:pt idx="120">
                  <c:v>42916</c:v>
                </c:pt>
                <c:pt idx="121">
                  <c:v>42919</c:v>
                </c:pt>
                <c:pt idx="122">
                  <c:v>42920</c:v>
                </c:pt>
                <c:pt idx="123">
                  <c:v>42921</c:v>
                </c:pt>
                <c:pt idx="124">
                  <c:v>42922</c:v>
                </c:pt>
                <c:pt idx="125">
                  <c:v>42923</c:v>
                </c:pt>
                <c:pt idx="126">
                  <c:v>42926</c:v>
                </c:pt>
                <c:pt idx="127">
                  <c:v>42927</c:v>
                </c:pt>
                <c:pt idx="128">
                  <c:v>42928</c:v>
                </c:pt>
                <c:pt idx="129">
                  <c:v>42929</c:v>
                </c:pt>
                <c:pt idx="130">
                  <c:v>42930</c:v>
                </c:pt>
                <c:pt idx="131">
                  <c:v>42933</c:v>
                </c:pt>
                <c:pt idx="132">
                  <c:v>42934</c:v>
                </c:pt>
                <c:pt idx="133">
                  <c:v>42935</c:v>
                </c:pt>
                <c:pt idx="134">
                  <c:v>42936</c:v>
                </c:pt>
                <c:pt idx="135">
                  <c:v>42937</c:v>
                </c:pt>
                <c:pt idx="136">
                  <c:v>42940</c:v>
                </c:pt>
                <c:pt idx="137">
                  <c:v>42941</c:v>
                </c:pt>
                <c:pt idx="138">
                  <c:v>42942</c:v>
                </c:pt>
                <c:pt idx="139">
                  <c:v>42943</c:v>
                </c:pt>
                <c:pt idx="140">
                  <c:v>42944</c:v>
                </c:pt>
                <c:pt idx="141">
                  <c:v>42947</c:v>
                </c:pt>
                <c:pt idx="142">
                  <c:v>42948</c:v>
                </c:pt>
                <c:pt idx="143">
                  <c:v>42949</c:v>
                </c:pt>
                <c:pt idx="144">
                  <c:v>42950</c:v>
                </c:pt>
                <c:pt idx="145">
                  <c:v>42951</c:v>
                </c:pt>
                <c:pt idx="146">
                  <c:v>42954</c:v>
                </c:pt>
                <c:pt idx="147">
                  <c:v>42955</c:v>
                </c:pt>
                <c:pt idx="148">
                  <c:v>42956</c:v>
                </c:pt>
                <c:pt idx="149">
                  <c:v>42957</c:v>
                </c:pt>
                <c:pt idx="150">
                  <c:v>42958</c:v>
                </c:pt>
                <c:pt idx="151">
                  <c:v>42961</c:v>
                </c:pt>
                <c:pt idx="152">
                  <c:v>42962</c:v>
                </c:pt>
                <c:pt idx="153">
                  <c:v>42963</c:v>
                </c:pt>
                <c:pt idx="154">
                  <c:v>42964</c:v>
                </c:pt>
                <c:pt idx="155">
                  <c:v>42965</c:v>
                </c:pt>
                <c:pt idx="156">
                  <c:v>42966</c:v>
                </c:pt>
                <c:pt idx="157">
                  <c:v>42968</c:v>
                </c:pt>
                <c:pt idx="158">
                  <c:v>42969</c:v>
                </c:pt>
                <c:pt idx="159">
                  <c:v>42970</c:v>
                </c:pt>
                <c:pt idx="160">
                  <c:v>42975</c:v>
                </c:pt>
                <c:pt idx="161">
                  <c:v>42976</c:v>
                </c:pt>
                <c:pt idx="162">
                  <c:v>42977</c:v>
                </c:pt>
                <c:pt idx="163">
                  <c:v>42978</c:v>
                </c:pt>
                <c:pt idx="164">
                  <c:v>42979</c:v>
                </c:pt>
                <c:pt idx="165">
                  <c:v>42982</c:v>
                </c:pt>
                <c:pt idx="166">
                  <c:v>42983</c:v>
                </c:pt>
                <c:pt idx="167">
                  <c:v>42984</c:v>
                </c:pt>
                <c:pt idx="168">
                  <c:v>42985</c:v>
                </c:pt>
                <c:pt idx="169">
                  <c:v>42986</c:v>
                </c:pt>
                <c:pt idx="170">
                  <c:v>42989</c:v>
                </c:pt>
                <c:pt idx="171">
                  <c:v>42990</c:v>
                </c:pt>
                <c:pt idx="172">
                  <c:v>42991</c:v>
                </c:pt>
                <c:pt idx="173">
                  <c:v>42992</c:v>
                </c:pt>
                <c:pt idx="174">
                  <c:v>42993</c:v>
                </c:pt>
                <c:pt idx="175">
                  <c:v>42996</c:v>
                </c:pt>
                <c:pt idx="176">
                  <c:v>42997</c:v>
                </c:pt>
                <c:pt idx="177">
                  <c:v>42998</c:v>
                </c:pt>
                <c:pt idx="178">
                  <c:v>42999</c:v>
                </c:pt>
                <c:pt idx="179">
                  <c:v>43000</c:v>
                </c:pt>
                <c:pt idx="180">
                  <c:v>43003</c:v>
                </c:pt>
                <c:pt idx="181">
                  <c:v>43004</c:v>
                </c:pt>
                <c:pt idx="182">
                  <c:v>43005</c:v>
                </c:pt>
                <c:pt idx="183">
                  <c:v>43006</c:v>
                </c:pt>
                <c:pt idx="184">
                  <c:v>43007</c:v>
                </c:pt>
                <c:pt idx="185">
                  <c:v>43010</c:v>
                </c:pt>
                <c:pt idx="186">
                  <c:v>43011</c:v>
                </c:pt>
                <c:pt idx="187">
                  <c:v>43012</c:v>
                </c:pt>
                <c:pt idx="188">
                  <c:v>43013</c:v>
                </c:pt>
                <c:pt idx="189">
                  <c:v>43014</c:v>
                </c:pt>
                <c:pt idx="190">
                  <c:v>43017</c:v>
                </c:pt>
                <c:pt idx="191">
                  <c:v>43018</c:v>
                </c:pt>
                <c:pt idx="192">
                  <c:v>43019</c:v>
                </c:pt>
                <c:pt idx="193">
                  <c:v>43020</c:v>
                </c:pt>
                <c:pt idx="194">
                  <c:v>43021</c:v>
                </c:pt>
                <c:pt idx="195">
                  <c:v>43025</c:v>
                </c:pt>
                <c:pt idx="196">
                  <c:v>43026</c:v>
                </c:pt>
                <c:pt idx="197">
                  <c:v>43027</c:v>
                </c:pt>
                <c:pt idx="198">
                  <c:v>43028</c:v>
                </c:pt>
                <c:pt idx="199">
                  <c:v>43031</c:v>
                </c:pt>
                <c:pt idx="200">
                  <c:v>43032</c:v>
                </c:pt>
                <c:pt idx="201">
                  <c:v>43033</c:v>
                </c:pt>
                <c:pt idx="202">
                  <c:v>43034</c:v>
                </c:pt>
                <c:pt idx="203">
                  <c:v>43035</c:v>
                </c:pt>
                <c:pt idx="204">
                  <c:v>43038</c:v>
                </c:pt>
                <c:pt idx="205">
                  <c:v>43039</c:v>
                </c:pt>
                <c:pt idx="206">
                  <c:v>43040</c:v>
                </c:pt>
                <c:pt idx="207">
                  <c:v>43041</c:v>
                </c:pt>
                <c:pt idx="208">
                  <c:v>43042</c:v>
                </c:pt>
                <c:pt idx="209">
                  <c:v>43045</c:v>
                </c:pt>
                <c:pt idx="210">
                  <c:v>43046</c:v>
                </c:pt>
                <c:pt idx="211">
                  <c:v>43047</c:v>
                </c:pt>
                <c:pt idx="212">
                  <c:v>43048</c:v>
                </c:pt>
                <c:pt idx="213">
                  <c:v>43049</c:v>
                </c:pt>
                <c:pt idx="214">
                  <c:v>43052</c:v>
                </c:pt>
                <c:pt idx="215">
                  <c:v>43053</c:v>
                </c:pt>
                <c:pt idx="216">
                  <c:v>43054</c:v>
                </c:pt>
                <c:pt idx="217">
                  <c:v>43055</c:v>
                </c:pt>
                <c:pt idx="218">
                  <c:v>43056</c:v>
                </c:pt>
                <c:pt idx="219">
                  <c:v>43059</c:v>
                </c:pt>
                <c:pt idx="220">
                  <c:v>43060</c:v>
                </c:pt>
                <c:pt idx="221">
                  <c:v>43061</c:v>
                </c:pt>
                <c:pt idx="222">
                  <c:v>43062</c:v>
                </c:pt>
                <c:pt idx="223">
                  <c:v>43063</c:v>
                </c:pt>
                <c:pt idx="224">
                  <c:v>43066</c:v>
                </c:pt>
                <c:pt idx="225">
                  <c:v>43067</c:v>
                </c:pt>
                <c:pt idx="226">
                  <c:v>43068</c:v>
                </c:pt>
                <c:pt idx="227">
                  <c:v>43069</c:v>
                </c:pt>
                <c:pt idx="228">
                  <c:v>43070</c:v>
                </c:pt>
                <c:pt idx="229">
                  <c:v>43073</c:v>
                </c:pt>
                <c:pt idx="230">
                  <c:v>43074</c:v>
                </c:pt>
                <c:pt idx="231">
                  <c:v>43075</c:v>
                </c:pt>
                <c:pt idx="232">
                  <c:v>43076</c:v>
                </c:pt>
                <c:pt idx="233">
                  <c:v>43077</c:v>
                </c:pt>
                <c:pt idx="234">
                  <c:v>43080</c:v>
                </c:pt>
                <c:pt idx="235">
                  <c:v>43081</c:v>
                </c:pt>
                <c:pt idx="236">
                  <c:v>43082</c:v>
                </c:pt>
                <c:pt idx="237">
                  <c:v>43083</c:v>
                </c:pt>
                <c:pt idx="238">
                  <c:v>43084</c:v>
                </c:pt>
                <c:pt idx="239">
                  <c:v>43087</c:v>
                </c:pt>
                <c:pt idx="240">
                  <c:v>43088</c:v>
                </c:pt>
                <c:pt idx="241">
                  <c:v>43089</c:v>
                </c:pt>
                <c:pt idx="242">
                  <c:v>43090</c:v>
                </c:pt>
                <c:pt idx="243">
                  <c:v>43091</c:v>
                </c:pt>
                <c:pt idx="244">
                  <c:v>43095</c:v>
                </c:pt>
                <c:pt idx="245">
                  <c:v>43096</c:v>
                </c:pt>
                <c:pt idx="246">
                  <c:v>43097</c:v>
                </c:pt>
                <c:pt idx="247">
                  <c:v>43098</c:v>
                </c:pt>
                <c:pt idx="248">
                  <c:v>43103</c:v>
                </c:pt>
                <c:pt idx="249">
                  <c:v>43104</c:v>
                </c:pt>
                <c:pt idx="250">
                  <c:v>43105</c:v>
                </c:pt>
                <c:pt idx="251">
                  <c:v>43109</c:v>
                </c:pt>
                <c:pt idx="252">
                  <c:v>43110</c:v>
                </c:pt>
                <c:pt idx="253">
                  <c:v>43111</c:v>
                </c:pt>
                <c:pt idx="254">
                  <c:v>43112</c:v>
                </c:pt>
                <c:pt idx="255">
                  <c:v>43115</c:v>
                </c:pt>
                <c:pt idx="256">
                  <c:v>43116</c:v>
                </c:pt>
                <c:pt idx="257">
                  <c:v>43117</c:v>
                </c:pt>
                <c:pt idx="258">
                  <c:v>43118</c:v>
                </c:pt>
                <c:pt idx="259">
                  <c:v>43119</c:v>
                </c:pt>
                <c:pt idx="260">
                  <c:v>43122</c:v>
                </c:pt>
                <c:pt idx="261">
                  <c:v>43123</c:v>
                </c:pt>
                <c:pt idx="262">
                  <c:v>43124</c:v>
                </c:pt>
                <c:pt idx="263">
                  <c:v>43125</c:v>
                </c:pt>
                <c:pt idx="264">
                  <c:v>43126</c:v>
                </c:pt>
                <c:pt idx="265">
                  <c:v>43129</c:v>
                </c:pt>
                <c:pt idx="266">
                  <c:v>43130</c:v>
                </c:pt>
                <c:pt idx="267">
                  <c:v>43131</c:v>
                </c:pt>
                <c:pt idx="268">
                  <c:v>43132</c:v>
                </c:pt>
                <c:pt idx="269">
                  <c:v>43133</c:v>
                </c:pt>
                <c:pt idx="270">
                  <c:v>43136</c:v>
                </c:pt>
                <c:pt idx="271">
                  <c:v>43137</c:v>
                </c:pt>
                <c:pt idx="272">
                  <c:v>43138</c:v>
                </c:pt>
                <c:pt idx="273">
                  <c:v>43139</c:v>
                </c:pt>
                <c:pt idx="274">
                  <c:v>43140</c:v>
                </c:pt>
                <c:pt idx="275">
                  <c:v>43143</c:v>
                </c:pt>
                <c:pt idx="276">
                  <c:v>43144</c:v>
                </c:pt>
                <c:pt idx="277">
                  <c:v>43145</c:v>
                </c:pt>
                <c:pt idx="278">
                  <c:v>43146</c:v>
                </c:pt>
                <c:pt idx="279">
                  <c:v>43147</c:v>
                </c:pt>
                <c:pt idx="280">
                  <c:v>43150</c:v>
                </c:pt>
                <c:pt idx="281">
                  <c:v>43151</c:v>
                </c:pt>
                <c:pt idx="282">
                  <c:v>43152</c:v>
                </c:pt>
                <c:pt idx="283">
                  <c:v>43153</c:v>
                </c:pt>
                <c:pt idx="284">
                  <c:v>43154</c:v>
                </c:pt>
                <c:pt idx="285">
                  <c:v>43157</c:v>
                </c:pt>
                <c:pt idx="286">
                  <c:v>43158</c:v>
                </c:pt>
                <c:pt idx="287">
                  <c:v>43159</c:v>
                </c:pt>
                <c:pt idx="288">
                  <c:v>43160</c:v>
                </c:pt>
                <c:pt idx="289">
                  <c:v>43161</c:v>
                </c:pt>
                <c:pt idx="290">
                  <c:v>43162</c:v>
                </c:pt>
                <c:pt idx="291">
                  <c:v>43164</c:v>
                </c:pt>
                <c:pt idx="292">
                  <c:v>43165</c:v>
                </c:pt>
                <c:pt idx="293">
                  <c:v>43166</c:v>
                </c:pt>
                <c:pt idx="294">
                  <c:v>43171</c:v>
                </c:pt>
                <c:pt idx="295">
                  <c:v>43172</c:v>
                </c:pt>
                <c:pt idx="296">
                  <c:v>43173</c:v>
                </c:pt>
                <c:pt idx="297">
                  <c:v>43174</c:v>
                </c:pt>
                <c:pt idx="298">
                  <c:v>43175</c:v>
                </c:pt>
                <c:pt idx="299">
                  <c:v>43178</c:v>
                </c:pt>
                <c:pt idx="300">
                  <c:v>43179</c:v>
                </c:pt>
                <c:pt idx="301">
                  <c:v>43180</c:v>
                </c:pt>
                <c:pt idx="302">
                  <c:v>43181</c:v>
                </c:pt>
                <c:pt idx="303">
                  <c:v>43182</c:v>
                </c:pt>
                <c:pt idx="304">
                  <c:v>43185</c:v>
                </c:pt>
                <c:pt idx="305">
                  <c:v>43186</c:v>
                </c:pt>
                <c:pt idx="306">
                  <c:v>43187</c:v>
                </c:pt>
                <c:pt idx="307">
                  <c:v>43188</c:v>
                </c:pt>
                <c:pt idx="308">
                  <c:v>43189</c:v>
                </c:pt>
                <c:pt idx="309">
                  <c:v>43192</c:v>
                </c:pt>
                <c:pt idx="310">
                  <c:v>43193</c:v>
                </c:pt>
                <c:pt idx="311">
                  <c:v>43194</c:v>
                </c:pt>
                <c:pt idx="312">
                  <c:v>43195</c:v>
                </c:pt>
                <c:pt idx="313">
                  <c:v>43196</c:v>
                </c:pt>
                <c:pt idx="314">
                  <c:v>43200</c:v>
                </c:pt>
                <c:pt idx="315">
                  <c:v>43201</c:v>
                </c:pt>
                <c:pt idx="316">
                  <c:v>43202</c:v>
                </c:pt>
                <c:pt idx="317">
                  <c:v>43203</c:v>
                </c:pt>
                <c:pt idx="318">
                  <c:v>43206</c:v>
                </c:pt>
                <c:pt idx="319">
                  <c:v>43207</c:v>
                </c:pt>
                <c:pt idx="320">
                  <c:v>43208</c:v>
                </c:pt>
                <c:pt idx="321">
                  <c:v>43209</c:v>
                </c:pt>
                <c:pt idx="322">
                  <c:v>43210</c:v>
                </c:pt>
                <c:pt idx="323">
                  <c:v>43213</c:v>
                </c:pt>
                <c:pt idx="324">
                  <c:v>43214</c:v>
                </c:pt>
                <c:pt idx="325">
                  <c:v>43215</c:v>
                </c:pt>
                <c:pt idx="326">
                  <c:v>43216</c:v>
                </c:pt>
                <c:pt idx="327">
                  <c:v>43217</c:v>
                </c:pt>
                <c:pt idx="328">
                  <c:v>43222</c:v>
                </c:pt>
                <c:pt idx="329">
                  <c:v>43223</c:v>
                </c:pt>
                <c:pt idx="330">
                  <c:v>43224</c:v>
                </c:pt>
                <c:pt idx="331">
                  <c:v>43225</c:v>
                </c:pt>
                <c:pt idx="332">
                  <c:v>43227</c:v>
                </c:pt>
                <c:pt idx="333">
                  <c:v>43228</c:v>
                </c:pt>
                <c:pt idx="334">
                  <c:v>43230</c:v>
                </c:pt>
                <c:pt idx="335">
                  <c:v>43231</c:v>
                </c:pt>
                <c:pt idx="336">
                  <c:v>43234</c:v>
                </c:pt>
                <c:pt idx="337">
                  <c:v>43235</c:v>
                </c:pt>
                <c:pt idx="338">
                  <c:v>43236</c:v>
                </c:pt>
                <c:pt idx="339">
                  <c:v>43237</c:v>
                </c:pt>
                <c:pt idx="340">
                  <c:v>43238</c:v>
                </c:pt>
                <c:pt idx="341">
                  <c:v>43241</c:v>
                </c:pt>
                <c:pt idx="342">
                  <c:v>43242</c:v>
                </c:pt>
                <c:pt idx="343">
                  <c:v>43243</c:v>
                </c:pt>
                <c:pt idx="344">
                  <c:v>43244</c:v>
                </c:pt>
                <c:pt idx="345">
                  <c:v>43245</c:v>
                </c:pt>
                <c:pt idx="346">
                  <c:v>43249</c:v>
                </c:pt>
                <c:pt idx="347">
                  <c:v>43250</c:v>
                </c:pt>
                <c:pt idx="348">
                  <c:v>43251</c:v>
                </c:pt>
                <c:pt idx="349">
                  <c:v>43252</c:v>
                </c:pt>
                <c:pt idx="350">
                  <c:v>43255</c:v>
                </c:pt>
                <c:pt idx="351">
                  <c:v>43256</c:v>
                </c:pt>
                <c:pt idx="352">
                  <c:v>43257</c:v>
                </c:pt>
                <c:pt idx="353">
                  <c:v>43258</c:v>
                </c:pt>
                <c:pt idx="354">
                  <c:v>43259</c:v>
                </c:pt>
                <c:pt idx="355">
                  <c:v>43262</c:v>
                </c:pt>
                <c:pt idx="356">
                  <c:v>43263</c:v>
                </c:pt>
                <c:pt idx="357">
                  <c:v>43264</c:v>
                </c:pt>
                <c:pt idx="358">
                  <c:v>43265</c:v>
                </c:pt>
                <c:pt idx="359">
                  <c:v>43266</c:v>
                </c:pt>
                <c:pt idx="360">
                  <c:v>43269</c:v>
                </c:pt>
                <c:pt idx="361">
                  <c:v>43270</c:v>
                </c:pt>
                <c:pt idx="362">
                  <c:v>43271</c:v>
                </c:pt>
                <c:pt idx="363">
                  <c:v>43272</c:v>
                </c:pt>
                <c:pt idx="364">
                  <c:v>43273</c:v>
                </c:pt>
                <c:pt idx="365">
                  <c:v>43274</c:v>
                </c:pt>
                <c:pt idx="366">
                  <c:v>43276</c:v>
                </c:pt>
                <c:pt idx="367">
                  <c:v>43277</c:v>
                </c:pt>
                <c:pt idx="368">
                  <c:v>43278</c:v>
                </c:pt>
                <c:pt idx="369">
                  <c:v>43283</c:v>
                </c:pt>
                <c:pt idx="370">
                  <c:v>43284</c:v>
                </c:pt>
                <c:pt idx="371">
                  <c:v>43285</c:v>
                </c:pt>
                <c:pt idx="372">
                  <c:v>43286</c:v>
                </c:pt>
                <c:pt idx="373">
                  <c:v>43287</c:v>
                </c:pt>
                <c:pt idx="374">
                  <c:v>43290</c:v>
                </c:pt>
                <c:pt idx="375">
                  <c:v>43291</c:v>
                </c:pt>
                <c:pt idx="376">
                  <c:v>43292</c:v>
                </c:pt>
                <c:pt idx="377">
                  <c:v>43293</c:v>
                </c:pt>
                <c:pt idx="378">
                  <c:v>43294</c:v>
                </c:pt>
                <c:pt idx="379">
                  <c:v>43297</c:v>
                </c:pt>
                <c:pt idx="380">
                  <c:v>43298</c:v>
                </c:pt>
                <c:pt idx="381">
                  <c:v>43299</c:v>
                </c:pt>
                <c:pt idx="382">
                  <c:v>43300</c:v>
                </c:pt>
                <c:pt idx="383">
                  <c:v>43301</c:v>
                </c:pt>
                <c:pt idx="384">
                  <c:v>43304</c:v>
                </c:pt>
                <c:pt idx="385">
                  <c:v>43305</c:v>
                </c:pt>
                <c:pt idx="386">
                  <c:v>43306</c:v>
                </c:pt>
                <c:pt idx="387">
                  <c:v>43307</c:v>
                </c:pt>
                <c:pt idx="388">
                  <c:v>43308</c:v>
                </c:pt>
                <c:pt idx="389">
                  <c:v>43311</c:v>
                </c:pt>
                <c:pt idx="390">
                  <c:v>43312</c:v>
                </c:pt>
                <c:pt idx="391">
                  <c:v>43313</c:v>
                </c:pt>
                <c:pt idx="392">
                  <c:v>43314</c:v>
                </c:pt>
                <c:pt idx="393">
                  <c:v>43315</c:v>
                </c:pt>
                <c:pt idx="394">
                  <c:v>43318</c:v>
                </c:pt>
                <c:pt idx="395">
                  <c:v>43319</c:v>
                </c:pt>
                <c:pt idx="396">
                  <c:v>43320</c:v>
                </c:pt>
                <c:pt idx="397">
                  <c:v>43321</c:v>
                </c:pt>
                <c:pt idx="398">
                  <c:v>43322</c:v>
                </c:pt>
                <c:pt idx="399">
                  <c:v>43325</c:v>
                </c:pt>
                <c:pt idx="400">
                  <c:v>43326</c:v>
                </c:pt>
                <c:pt idx="401">
                  <c:v>43327</c:v>
                </c:pt>
                <c:pt idx="402">
                  <c:v>43328</c:v>
                </c:pt>
                <c:pt idx="403">
                  <c:v>43329</c:v>
                </c:pt>
                <c:pt idx="404">
                  <c:v>43332</c:v>
                </c:pt>
                <c:pt idx="405">
                  <c:v>43333</c:v>
                </c:pt>
                <c:pt idx="406">
                  <c:v>43334</c:v>
                </c:pt>
                <c:pt idx="407">
                  <c:v>43335</c:v>
                </c:pt>
                <c:pt idx="408">
                  <c:v>43339</c:v>
                </c:pt>
                <c:pt idx="409">
                  <c:v>43340</c:v>
                </c:pt>
                <c:pt idx="410">
                  <c:v>43341</c:v>
                </c:pt>
                <c:pt idx="411">
                  <c:v>43342</c:v>
                </c:pt>
                <c:pt idx="412">
                  <c:v>43343</c:v>
                </c:pt>
                <c:pt idx="413">
                  <c:v>43346</c:v>
                </c:pt>
                <c:pt idx="414">
                  <c:v>43347</c:v>
                </c:pt>
                <c:pt idx="415">
                  <c:v>43348</c:v>
                </c:pt>
                <c:pt idx="416">
                  <c:v>43349</c:v>
                </c:pt>
                <c:pt idx="417">
                  <c:v>43350</c:v>
                </c:pt>
                <c:pt idx="418">
                  <c:v>43353</c:v>
                </c:pt>
                <c:pt idx="419">
                  <c:v>43354</c:v>
                </c:pt>
                <c:pt idx="420">
                  <c:v>43355</c:v>
                </c:pt>
                <c:pt idx="421">
                  <c:v>43356</c:v>
                </c:pt>
                <c:pt idx="422">
                  <c:v>43357</c:v>
                </c:pt>
                <c:pt idx="423">
                  <c:v>43360</c:v>
                </c:pt>
                <c:pt idx="424">
                  <c:v>43361</c:v>
                </c:pt>
                <c:pt idx="425">
                  <c:v>43362</c:v>
                </c:pt>
                <c:pt idx="426">
                  <c:v>43363</c:v>
                </c:pt>
                <c:pt idx="427">
                  <c:v>43364</c:v>
                </c:pt>
                <c:pt idx="428">
                  <c:v>43367</c:v>
                </c:pt>
                <c:pt idx="429">
                  <c:v>43368</c:v>
                </c:pt>
                <c:pt idx="430">
                  <c:v>43369</c:v>
                </c:pt>
                <c:pt idx="431">
                  <c:v>43370</c:v>
                </c:pt>
                <c:pt idx="432">
                  <c:v>43371</c:v>
                </c:pt>
                <c:pt idx="433">
                  <c:v>43374</c:v>
                </c:pt>
                <c:pt idx="434">
                  <c:v>43375</c:v>
                </c:pt>
                <c:pt idx="435">
                  <c:v>43376</c:v>
                </c:pt>
                <c:pt idx="436">
                  <c:v>43377</c:v>
                </c:pt>
                <c:pt idx="437">
                  <c:v>43378</c:v>
                </c:pt>
                <c:pt idx="438">
                  <c:v>43381</c:v>
                </c:pt>
                <c:pt idx="439">
                  <c:v>43382</c:v>
                </c:pt>
                <c:pt idx="440">
                  <c:v>43383</c:v>
                </c:pt>
                <c:pt idx="441">
                  <c:v>43384</c:v>
                </c:pt>
                <c:pt idx="442">
                  <c:v>43385</c:v>
                </c:pt>
                <c:pt idx="443">
                  <c:v>43389</c:v>
                </c:pt>
                <c:pt idx="444">
                  <c:v>43390</c:v>
                </c:pt>
                <c:pt idx="445">
                  <c:v>43391</c:v>
                </c:pt>
                <c:pt idx="446">
                  <c:v>43392</c:v>
                </c:pt>
                <c:pt idx="447">
                  <c:v>43395</c:v>
                </c:pt>
                <c:pt idx="448">
                  <c:v>43396</c:v>
                </c:pt>
                <c:pt idx="449">
                  <c:v>43397</c:v>
                </c:pt>
                <c:pt idx="450">
                  <c:v>43398</c:v>
                </c:pt>
                <c:pt idx="451">
                  <c:v>43399</c:v>
                </c:pt>
                <c:pt idx="452">
                  <c:v>43402</c:v>
                </c:pt>
                <c:pt idx="453">
                  <c:v>43403</c:v>
                </c:pt>
                <c:pt idx="454">
                  <c:v>43404</c:v>
                </c:pt>
                <c:pt idx="455">
                  <c:v>43405</c:v>
                </c:pt>
                <c:pt idx="456">
                  <c:v>43406</c:v>
                </c:pt>
                <c:pt idx="457">
                  <c:v>43409</c:v>
                </c:pt>
                <c:pt idx="458">
                  <c:v>43410</c:v>
                </c:pt>
                <c:pt idx="459">
                  <c:v>43411</c:v>
                </c:pt>
                <c:pt idx="460">
                  <c:v>43412</c:v>
                </c:pt>
                <c:pt idx="461">
                  <c:v>43413</c:v>
                </c:pt>
                <c:pt idx="462">
                  <c:v>43416</c:v>
                </c:pt>
                <c:pt idx="463">
                  <c:v>43417</c:v>
                </c:pt>
                <c:pt idx="464">
                  <c:v>43418</c:v>
                </c:pt>
                <c:pt idx="465">
                  <c:v>43419</c:v>
                </c:pt>
                <c:pt idx="466">
                  <c:v>43420</c:v>
                </c:pt>
                <c:pt idx="467">
                  <c:v>43423</c:v>
                </c:pt>
                <c:pt idx="468">
                  <c:v>43424</c:v>
                </c:pt>
                <c:pt idx="469">
                  <c:v>43425</c:v>
                </c:pt>
                <c:pt idx="470">
                  <c:v>43426</c:v>
                </c:pt>
                <c:pt idx="471">
                  <c:v>43427</c:v>
                </c:pt>
                <c:pt idx="472">
                  <c:v>43430</c:v>
                </c:pt>
                <c:pt idx="473">
                  <c:v>43431</c:v>
                </c:pt>
                <c:pt idx="474">
                  <c:v>43432</c:v>
                </c:pt>
                <c:pt idx="475">
                  <c:v>43433</c:v>
                </c:pt>
                <c:pt idx="476">
                  <c:v>43434</c:v>
                </c:pt>
                <c:pt idx="477">
                  <c:v>43437</c:v>
                </c:pt>
                <c:pt idx="478">
                  <c:v>43438</c:v>
                </c:pt>
                <c:pt idx="479">
                  <c:v>43439</c:v>
                </c:pt>
                <c:pt idx="480">
                  <c:v>43440</c:v>
                </c:pt>
                <c:pt idx="481">
                  <c:v>43441</c:v>
                </c:pt>
                <c:pt idx="482">
                  <c:v>43444</c:v>
                </c:pt>
                <c:pt idx="483">
                  <c:v>43445</c:v>
                </c:pt>
                <c:pt idx="484">
                  <c:v>43446</c:v>
                </c:pt>
                <c:pt idx="485">
                  <c:v>43447</c:v>
                </c:pt>
                <c:pt idx="486">
                  <c:v>43448</c:v>
                </c:pt>
                <c:pt idx="487">
                  <c:v>43451</c:v>
                </c:pt>
                <c:pt idx="488">
                  <c:v>43452</c:v>
                </c:pt>
                <c:pt idx="489">
                  <c:v>43453</c:v>
                </c:pt>
                <c:pt idx="490">
                  <c:v>43454</c:v>
                </c:pt>
                <c:pt idx="491">
                  <c:v>43455</c:v>
                </c:pt>
                <c:pt idx="492">
                  <c:v>43456</c:v>
                </c:pt>
                <c:pt idx="493">
                  <c:v>43460</c:v>
                </c:pt>
                <c:pt idx="494">
                  <c:v>43461</c:v>
                </c:pt>
                <c:pt idx="495">
                  <c:v>43462</c:v>
                </c:pt>
                <c:pt idx="496">
                  <c:v>43463</c:v>
                </c:pt>
                <c:pt idx="497">
                  <c:v>43468</c:v>
                </c:pt>
                <c:pt idx="498">
                  <c:v>43469</c:v>
                </c:pt>
                <c:pt idx="499">
                  <c:v>43473</c:v>
                </c:pt>
                <c:pt idx="500">
                  <c:v>43474</c:v>
                </c:pt>
                <c:pt idx="501">
                  <c:v>43475</c:v>
                </c:pt>
                <c:pt idx="502">
                  <c:v>43476</c:v>
                </c:pt>
                <c:pt idx="503">
                  <c:v>43479</c:v>
                </c:pt>
                <c:pt idx="504">
                  <c:v>43480</c:v>
                </c:pt>
                <c:pt idx="505">
                  <c:v>43481</c:v>
                </c:pt>
                <c:pt idx="506">
                  <c:v>43482</c:v>
                </c:pt>
                <c:pt idx="507">
                  <c:v>43483</c:v>
                </c:pt>
                <c:pt idx="508">
                  <c:v>43486</c:v>
                </c:pt>
                <c:pt idx="509">
                  <c:v>43487</c:v>
                </c:pt>
                <c:pt idx="510">
                  <c:v>43488</c:v>
                </c:pt>
                <c:pt idx="511">
                  <c:v>43489</c:v>
                </c:pt>
                <c:pt idx="512">
                  <c:v>43490</c:v>
                </c:pt>
                <c:pt idx="513">
                  <c:v>43493</c:v>
                </c:pt>
                <c:pt idx="514">
                  <c:v>43494</c:v>
                </c:pt>
                <c:pt idx="515">
                  <c:v>43495</c:v>
                </c:pt>
                <c:pt idx="516">
                  <c:v>43496</c:v>
                </c:pt>
                <c:pt idx="517">
                  <c:v>43497</c:v>
                </c:pt>
                <c:pt idx="518">
                  <c:v>43500</c:v>
                </c:pt>
                <c:pt idx="519">
                  <c:v>43501</c:v>
                </c:pt>
                <c:pt idx="520">
                  <c:v>43502</c:v>
                </c:pt>
                <c:pt idx="521">
                  <c:v>43503</c:v>
                </c:pt>
                <c:pt idx="522">
                  <c:v>43504</c:v>
                </c:pt>
                <c:pt idx="523">
                  <c:v>43507</c:v>
                </c:pt>
                <c:pt idx="524">
                  <c:v>43508</c:v>
                </c:pt>
                <c:pt idx="525">
                  <c:v>43509</c:v>
                </c:pt>
                <c:pt idx="526">
                  <c:v>43510</c:v>
                </c:pt>
                <c:pt idx="527">
                  <c:v>43511</c:v>
                </c:pt>
                <c:pt idx="528">
                  <c:v>43514</c:v>
                </c:pt>
                <c:pt idx="529">
                  <c:v>43515</c:v>
                </c:pt>
                <c:pt idx="530">
                  <c:v>43516</c:v>
                </c:pt>
                <c:pt idx="531">
                  <c:v>43517</c:v>
                </c:pt>
                <c:pt idx="532">
                  <c:v>43518</c:v>
                </c:pt>
                <c:pt idx="533">
                  <c:v>43521</c:v>
                </c:pt>
                <c:pt idx="534">
                  <c:v>43522</c:v>
                </c:pt>
                <c:pt idx="535">
                  <c:v>43523</c:v>
                </c:pt>
                <c:pt idx="536">
                  <c:v>43524</c:v>
                </c:pt>
                <c:pt idx="537">
                  <c:v>43525</c:v>
                </c:pt>
                <c:pt idx="538">
                  <c:v>43528</c:v>
                </c:pt>
                <c:pt idx="539">
                  <c:v>43529</c:v>
                </c:pt>
                <c:pt idx="540">
                  <c:v>43530</c:v>
                </c:pt>
                <c:pt idx="541">
                  <c:v>43531</c:v>
                </c:pt>
                <c:pt idx="542">
                  <c:v>43535</c:v>
                </c:pt>
                <c:pt idx="543">
                  <c:v>43536</c:v>
                </c:pt>
                <c:pt idx="544">
                  <c:v>43537</c:v>
                </c:pt>
                <c:pt idx="545">
                  <c:v>43538</c:v>
                </c:pt>
                <c:pt idx="546">
                  <c:v>43539</c:v>
                </c:pt>
                <c:pt idx="547">
                  <c:v>43542</c:v>
                </c:pt>
                <c:pt idx="548">
                  <c:v>43543</c:v>
                </c:pt>
                <c:pt idx="549">
                  <c:v>43544</c:v>
                </c:pt>
                <c:pt idx="550">
                  <c:v>43545</c:v>
                </c:pt>
                <c:pt idx="551">
                  <c:v>43546</c:v>
                </c:pt>
                <c:pt idx="552">
                  <c:v>43549</c:v>
                </c:pt>
                <c:pt idx="553">
                  <c:v>43550</c:v>
                </c:pt>
                <c:pt idx="554">
                  <c:v>43551</c:v>
                </c:pt>
                <c:pt idx="555">
                  <c:v>43552</c:v>
                </c:pt>
                <c:pt idx="556">
                  <c:v>43553</c:v>
                </c:pt>
                <c:pt idx="557">
                  <c:v>43556</c:v>
                </c:pt>
                <c:pt idx="558">
                  <c:v>43557</c:v>
                </c:pt>
                <c:pt idx="559">
                  <c:v>43558</c:v>
                </c:pt>
                <c:pt idx="560">
                  <c:v>43559</c:v>
                </c:pt>
                <c:pt idx="561">
                  <c:v>43560</c:v>
                </c:pt>
                <c:pt idx="562">
                  <c:v>43563</c:v>
                </c:pt>
                <c:pt idx="563">
                  <c:v>43564</c:v>
                </c:pt>
                <c:pt idx="564">
                  <c:v>43565</c:v>
                </c:pt>
                <c:pt idx="565">
                  <c:v>43566</c:v>
                </c:pt>
                <c:pt idx="566">
                  <c:v>43567</c:v>
                </c:pt>
                <c:pt idx="567">
                  <c:v>43570</c:v>
                </c:pt>
                <c:pt idx="568">
                  <c:v>43571</c:v>
                </c:pt>
                <c:pt idx="569">
                  <c:v>43572</c:v>
                </c:pt>
                <c:pt idx="570">
                  <c:v>43573</c:v>
                </c:pt>
                <c:pt idx="571">
                  <c:v>43574</c:v>
                </c:pt>
                <c:pt idx="572">
                  <c:v>43577</c:v>
                </c:pt>
                <c:pt idx="573">
                  <c:v>43578</c:v>
                </c:pt>
                <c:pt idx="574">
                  <c:v>43579</c:v>
                </c:pt>
                <c:pt idx="575">
                  <c:v>43580</c:v>
                </c:pt>
                <c:pt idx="576">
                  <c:v>43581</c:v>
                </c:pt>
                <c:pt idx="577">
                  <c:v>43587</c:v>
                </c:pt>
                <c:pt idx="578">
                  <c:v>43588</c:v>
                </c:pt>
                <c:pt idx="579">
                  <c:v>43591</c:v>
                </c:pt>
                <c:pt idx="580">
                  <c:v>43592</c:v>
                </c:pt>
                <c:pt idx="581">
                  <c:v>43593</c:v>
                </c:pt>
                <c:pt idx="582">
                  <c:v>43595</c:v>
                </c:pt>
                <c:pt idx="583">
                  <c:v>43596</c:v>
                </c:pt>
                <c:pt idx="584">
                  <c:v>43598</c:v>
                </c:pt>
                <c:pt idx="585">
                  <c:v>43599</c:v>
                </c:pt>
                <c:pt idx="586">
                  <c:v>43600</c:v>
                </c:pt>
                <c:pt idx="587">
                  <c:v>43601</c:v>
                </c:pt>
                <c:pt idx="588">
                  <c:v>43602</c:v>
                </c:pt>
                <c:pt idx="589">
                  <c:v>43605</c:v>
                </c:pt>
                <c:pt idx="590">
                  <c:v>43606</c:v>
                </c:pt>
                <c:pt idx="591">
                  <c:v>43607</c:v>
                </c:pt>
                <c:pt idx="592">
                  <c:v>43608</c:v>
                </c:pt>
                <c:pt idx="593">
                  <c:v>43609</c:v>
                </c:pt>
                <c:pt idx="594">
                  <c:v>43612</c:v>
                </c:pt>
                <c:pt idx="595">
                  <c:v>43613</c:v>
                </c:pt>
                <c:pt idx="596">
                  <c:v>43614</c:v>
                </c:pt>
                <c:pt idx="597">
                  <c:v>43615</c:v>
                </c:pt>
                <c:pt idx="598">
                  <c:v>43616</c:v>
                </c:pt>
                <c:pt idx="599">
                  <c:v>43619</c:v>
                </c:pt>
                <c:pt idx="600">
                  <c:v>43620</c:v>
                </c:pt>
                <c:pt idx="601">
                  <c:v>43621</c:v>
                </c:pt>
                <c:pt idx="602">
                  <c:v>43622</c:v>
                </c:pt>
                <c:pt idx="603">
                  <c:v>43623</c:v>
                </c:pt>
                <c:pt idx="604">
                  <c:v>43626</c:v>
                </c:pt>
                <c:pt idx="605">
                  <c:v>43627</c:v>
                </c:pt>
                <c:pt idx="606">
                  <c:v>43628</c:v>
                </c:pt>
                <c:pt idx="607">
                  <c:v>43629</c:v>
                </c:pt>
                <c:pt idx="608">
                  <c:v>43630</c:v>
                </c:pt>
                <c:pt idx="609">
                  <c:v>43634</c:v>
                </c:pt>
                <c:pt idx="610">
                  <c:v>43635</c:v>
                </c:pt>
                <c:pt idx="611">
                  <c:v>43636</c:v>
                </c:pt>
                <c:pt idx="612">
                  <c:v>43637</c:v>
                </c:pt>
                <c:pt idx="613">
                  <c:v>43640</c:v>
                </c:pt>
                <c:pt idx="614">
                  <c:v>43641</c:v>
                </c:pt>
                <c:pt idx="615">
                  <c:v>43642</c:v>
                </c:pt>
                <c:pt idx="616">
                  <c:v>43643</c:v>
                </c:pt>
                <c:pt idx="617">
                  <c:v>43647</c:v>
                </c:pt>
                <c:pt idx="618">
                  <c:v>43648</c:v>
                </c:pt>
                <c:pt idx="619">
                  <c:v>43649</c:v>
                </c:pt>
                <c:pt idx="620">
                  <c:v>43650</c:v>
                </c:pt>
                <c:pt idx="621">
                  <c:v>43651</c:v>
                </c:pt>
                <c:pt idx="622">
                  <c:v>43654</c:v>
                </c:pt>
                <c:pt idx="623">
                  <c:v>43655</c:v>
                </c:pt>
                <c:pt idx="624">
                  <c:v>43656</c:v>
                </c:pt>
                <c:pt idx="625">
                  <c:v>43657</c:v>
                </c:pt>
                <c:pt idx="626">
                  <c:v>43658</c:v>
                </c:pt>
                <c:pt idx="627">
                  <c:v>43661</c:v>
                </c:pt>
                <c:pt idx="628">
                  <c:v>43662</c:v>
                </c:pt>
                <c:pt idx="629">
                  <c:v>43663</c:v>
                </c:pt>
                <c:pt idx="630">
                  <c:v>43664</c:v>
                </c:pt>
                <c:pt idx="631">
                  <c:v>43665</c:v>
                </c:pt>
                <c:pt idx="632">
                  <c:v>43668</c:v>
                </c:pt>
                <c:pt idx="633">
                  <c:v>43669</c:v>
                </c:pt>
                <c:pt idx="634">
                  <c:v>43670</c:v>
                </c:pt>
                <c:pt idx="635">
                  <c:v>43671</c:v>
                </c:pt>
                <c:pt idx="636">
                  <c:v>43672</c:v>
                </c:pt>
                <c:pt idx="637">
                  <c:v>43675</c:v>
                </c:pt>
                <c:pt idx="638">
                  <c:v>43676</c:v>
                </c:pt>
                <c:pt idx="639">
                  <c:v>43677</c:v>
                </c:pt>
                <c:pt idx="640">
                  <c:v>43678</c:v>
                </c:pt>
                <c:pt idx="641">
                  <c:v>43679</c:v>
                </c:pt>
                <c:pt idx="642">
                  <c:v>43682</c:v>
                </c:pt>
                <c:pt idx="643">
                  <c:v>43683</c:v>
                </c:pt>
                <c:pt idx="644">
                  <c:v>43684</c:v>
                </c:pt>
                <c:pt idx="645">
                  <c:v>43685</c:v>
                </c:pt>
                <c:pt idx="646">
                  <c:v>43686</c:v>
                </c:pt>
                <c:pt idx="647">
                  <c:v>43689</c:v>
                </c:pt>
                <c:pt idx="648">
                  <c:v>43690</c:v>
                </c:pt>
                <c:pt idx="649">
                  <c:v>43691</c:v>
                </c:pt>
                <c:pt idx="650">
                  <c:v>43692</c:v>
                </c:pt>
                <c:pt idx="651">
                  <c:v>43693</c:v>
                </c:pt>
                <c:pt idx="652">
                  <c:v>43696</c:v>
                </c:pt>
                <c:pt idx="653">
                  <c:v>43697</c:v>
                </c:pt>
                <c:pt idx="654">
                  <c:v>43698</c:v>
                </c:pt>
                <c:pt idx="655">
                  <c:v>43699</c:v>
                </c:pt>
                <c:pt idx="656">
                  <c:v>43700</c:v>
                </c:pt>
                <c:pt idx="657">
                  <c:v>43704</c:v>
                </c:pt>
                <c:pt idx="658">
                  <c:v>43705</c:v>
                </c:pt>
                <c:pt idx="659">
                  <c:v>43706</c:v>
                </c:pt>
                <c:pt idx="660">
                  <c:v>43707</c:v>
                </c:pt>
                <c:pt idx="661">
                  <c:v>43710</c:v>
                </c:pt>
                <c:pt idx="662">
                  <c:v>43711</c:v>
                </c:pt>
                <c:pt idx="663">
                  <c:v>43712</c:v>
                </c:pt>
                <c:pt idx="664">
                  <c:v>43713</c:v>
                </c:pt>
                <c:pt idx="665">
                  <c:v>43714</c:v>
                </c:pt>
                <c:pt idx="666">
                  <c:v>43717</c:v>
                </c:pt>
                <c:pt idx="667">
                  <c:v>43718</c:v>
                </c:pt>
                <c:pt idx="668">
                  <c:v>43719</c:v>
                </c:pt>
                <c:pt idx="669">
                  <c:v>43720</c:v>
                </c:pt>
                <c:pt idx="670">
                  <c:v>43721</c:v>
                </c:pt>
                <c:pt idx="671">
                  <c:v>43724</c:v>
                </c:pt>
                <c:pt idx="672">
                  <c:v>43725</c:v>
                </c:pt>
                <c:pt idx="673">
                  <c:v>43726</c:v>
                </c:pt>
                <c:pt idx="674">
                  <c:v>43727</c:v>
                </c:pt>
                <c:pt idx="675">
                  <c:v>43728</c:v>
                </c:pt>
                <c:pt idx="676">
                  <c:v>43731</c:v>
                </c:pt>
                <c:pt idx="677">
                  <c:v>43732</c:v>
                </c:pt>
                <c:pt idx="678">
                  <c:v>43733</c:v>
                </c:pt>
                <c:pt idx="679">
                  <c:v>43734</c:v>
                </c:pt>
                <c:pt idx="680">
                  <c:v>43735</c:v>
                </c:pt>
                <c:pt idx="681">
                  <c:v>43738</c:v>
                </c:pt>
                <c:pt idx="682">
                  <c:v>43739</c:v>
                </c:pt>
                <c:pt idx="683">
                  <c:v>43740</c:v>
                </c:pt>
                <c:pt idx="684">
                  <c:v>43741</c:v>
                </c:pt>
                <c:pt idx="685">
                  <c:v>43742</c:v>
                </c:pt>
                <c:pt idx="686">
                  <c:v>43745</c:v>
                </c:pt>
                <c:pt idx="687">
                  <c:v>43746</c:v>
                </c:pt>
                <c:pt idx="688">
                  <c:v>43747</c:v>
                </c:pt>
                <c:pt idx="689">
                  <c:v>43748</c:v>
                </c:pt>
                <c:pt idx="690">
                  <c:v>43749</c:v>
                </c:pt>
                <c:pt idx="691">
                  <c:v>43753</c:v>
                </c:pt>
                <c:pt idx="692">
                  <c:v>43754</c:v>
                </c:pt>
                <c:pt idx="693">
                  <c:v>43755</c:v>
                </c:pt>
                <c:pt idx="694">
                  <c:v>43756</c:v>
                </c:pt>
                <c:pt idx="695">
                  <c:v>43759</c:v>
                </c:pt>
                <c:pt idx="696">
                  <c:v>43760</c:v>
                </c:pt>
                <c:pt idx="697">
                  <c:v>43761</c:v>
                </c:pt>
                <c:pt idx="698">
                  <c:v>43762</c:v>
                </c:pt>
                <c:pt idx="699">
                  <c:v>43763</c:v>
                </c:pt>
                <c:pt idx="700">
                  <c:v>43766</c:v>
                </c:pt>
                <c:pt idx="701">
                  <c:v>43767</c:v>
                </c:pt>
                <c:pt idx="702">
                  <c:v>43768</c:v>
                </c:pt>
                <c:pt idx="703">
                  <c:v>43769</c:v>
                </c:pt>
                <c:pt idx="704">
                  <c:v>43770</c:v>
                </c:pt>
                <c:pt idx="705">
                  <c:v>43773</c:v>
                </c:pt>
                <c:pt idx="706">
                  <c:v>43774</c:v>
                </c:pt>
                <c:pt idx="707">
                  <c:v>43775</c:v>
                </c:pt>
                <c:pt idx="708">
                  <c:v>43776</c:v>
                </c:pt>
                <c:pt idx="709">
                  <c:v>43777</c:v>
                </c:pt>
                <c:pt idx="710">
                  <c:v>43780</c:v>
                </c:pt>
                <c:pt idx="711">
                  <c:v>43781</c:v>
                </c:pt>
                <c:pt idx="712">
                  <c:v>43782</c:v>
                </c:pt>
                <c:pt idx="713">
                  <c:v>43783</c:v>
                </c:pt>
                <c:pt idx="714">
                  <c:v>43784</c:v>
                </c:pt>
                <c:pt idx="715">
                  <c:v>43787</c:v>
                </c:pt>
                <c:pt idx="716">
                  <c:v>43788</c:v>
                </c:pt>
                <c:pt idx="717">
                  <c:v>43789</c:v>
                </c:pt>
                <c:pt idx="718">
                  <c:v>43790</c:v>
                </c:pt>
                <c:pt idx="719">
                  <c:v>43791</c:v>
                </c:pt>
                <c:pt idx="720">
                  <c:v>43794</c:v>
                </c:pt>
                <c:pt idx="721">
                  <c:v>43795</c:v>
                </c:pt>
                <c:pt idx="722">
                  <c:v>43796</c:v>
                </c:pt>
                <c:pt idx="723">
                  <c:v>43797</c:v>
                </c:pt>
                <c:pt idx="724">
                  <c:v>43798</c:v>
                </c:pt>
                <c:pt idx="725">
                  <c:v>43801</c:v>
                </c:pt>
                <c:pt idx="726">
                  <c:v>43802</c:v>
                </c:pt>
                <c:pt idx="727">
                  <c:v>43803</c:v>
                </c:pt>
                <c:pt idx="728">
                  <c:v>43804</c:v>
                </c:pt>
                <c:pt idx="729">
                  <c:v>43805</c:v>
                </c:pt>
                <c:pt idx="730">
                  <c:v>43808</c:v>
                </c:pt>
              </c:numCache>
            </c:numRef>
          </c:cat>
          <c:val>
            <c:numRef>
              <c:f>'3.7.5.'!$I$10:$I$740</c:f>
              <c:numCache>
                <c:formatCode>0.0%</c:formatCode>
                <c:ptCount val="731"/>
                <c:pt idx="0">
                  <c:v>0.14000000000000001</c:v>
                </c:pt>
                <c:pt idx="1">
                  <c:v>0.14000000000000001</c:v>
                </c:pt>
                <c:pt idx="2">
                  <c:v>0.14000000000000001</c:v>
                </c:pt>
                <c:pt idx="3">
                  <c:v>0.14000000000000001</c:v>
                </c:pt>
                <c:pt idx="4">
                  <c:v>0.14000000000000001</c:v>
                </c:pt>
                <c:pt idx="5">
                  <c:v>0.14000000000000001</c:v>
                </c:pt>
                <c:pt idx="6">
                  <c:v>0.14000000000000001</c:v>
                </c:pt>
                <c:pt idx="7">
                  <c:v>0.14000000000000001</c:v>
                </c:pt>
                <c:pt idx="8">
                  <c:v>0.14000000000000001</c:v>
                </c:pt>
                <c:pt idx="9">
                  <c:v>0.14000000000000001</c:v>
                </c:pt>
                <c:pt idx="10">
                  <c:v>0.14000000000000001</c:v>
                </c:pt>
                <c:pt idx="11">
                  <c:v>0.14000000000000001</c:v>
                </c:pt>
                <c:pt idx="12">
                  <c:v>0.14000000000000001</c:v>
                </c:pt>
                <c:pt idx="13">
                  <c:v>0.14000000000000001</c:v>
                </c:pt>
                <c:pt idx="14">
                  <c:v>0.14000000000000001</c:v>
                </c:pt>
                <c:pt idx="15">
                  <c:v>0.14000000000000001</c:v>
                </c:pt>
                <c:pt idx="16">
                  <c:v>0.14000000000000001</c:v>
                </c:pt>
                <c:pt idx="17">
                  <c:v>0.14000000000000001</c:v>
                </c:pt>
                <c:pt idx="18">
                  <c:v>0.14000000000000001</c:v>
                </c:pt>
                <c:pt idx="19">
                  <c:v>0.14000000000000001</c:v>
                </c:pt>
                <c:pt idx="20">
                  <c:v>0.14000000000000001</c:v>
                </c:pt>
                <c:pt idx="21">
                  <c:v>0.14000000000000001</c:v>
                </c:pt>
                <c:pt idx="22">
                  <c:v>0.14000000000000001</c:v>
                </c:pt>
                <c:pt idx="23">
                  <c:v>0.14000000000000001</c:v>
                </c:pt>
                <c:pt idx="24">
                  <c:v>0.14000000000000001</c:v>
                </c:pt>
                <c:pt idx="25">
                  <c:v>0.14000000000000001</c:v>
                </c:pt>
                <c:pt idx="26">
                  <c:v>0.14000000000000001</c:v>
                </c:pt>
                <c:pt idx="27">
                  <c:v>0.14000000000000001</c:v>
                </c:pt>
                <c:pt idx="28">
                  <c:v>0.14000000000000001</c:v>
                </c:pt>
                <c:pt idx="29">
                  <c:v>0.14000000000000001</c:v>
                </c:pt>
                <c:pt idx="30">
                  <c:v>0.14000000000000001</c:v>
                </c:pt>
                <c:pt idx="31">
                  <c:v>0.14000000000000001</c:v>
                </c:pt>
                <c:pt idx="32">
                  <c:v>0.14000000000000001</c:v>
                </c:pt>
                <c:pt idx="33">
                  <c:v>0.14000000000000001</c:v>
                </c:pt>
                <c:pt idx="34">
                  <c:v>0.14000000000000001</c:v>
                </c:pt>
                <c:pt idx="35">
                  <c:v>0.14000000000000001</c:v>
                </c:pt>
                <c:pt idx="36">
                  <c:v>0.14000000000000001</c:v>
                </c:pt>
                <c:pt idx="37">
                  <c:v>0.14000000000000001</c:v>
                </c:pt>
                <c:pt idx="38">
                  <c:v>0.14000000000000001</c:v>
                </c:pt>
                <c:pt idx="39">
                  <c:v>0.14000000000000001</c:v>
                </c:pt>
                <c:pt idx="40">
                  <c:v>0.14000000000000001</c:v>
                </c:pt>
                <c:pt idx="41">
                  <c:v>0.14000000000000001</c:v>
                </c:pt>
                <c:pt idx="42">
                  <c:v>0.14000000000000001</c:v>
                </c:pt>
                <c:pt idx="43">
                  <c:v>0.14000000000000001</c:v>
                </c:pt>
                <c:pt idx="44">
                  <c:v>0.14000000000000001</c:v>
                </c:pt>
                <c:pt idx="45">
                  <c:v>0.14000000000000001</c:v>
                </c:pt>
                <c:pt idx="46">
                  <c:v>0.14000000000000001</c:v>
                </c:pt>
                <c:pt idx="47">
                  <c:v>0.14000000000000001</c:v>
                </c:pt>
                <c:pt idx="48">
                  <c:v>0.14000000000000001</c:v>
                </c:pt>
                <c:pt idx="49">
                  <c:v>0.14000000000000001</c:v>
                </c:pt>
                <c:pt idx="50">
                  <c:v>0.14000000000000001</c:v>
                </c:pt>
                <c:pt idx="51">
                  <c:v>0.14000000000000001</c:v>
                </c:pt>
                <c:pt idx="52">
                  <c:v>0.14000000000000001</c:v>
                </c:pt>
                <c:pt idx="53">
                  <c:v>0.14000000000000001</c:v>
                </c:pt>
                <c:pt idx="54">
                  <c:v>0.14000000000000001</c:v>
                </c:pt>
                <c:pt idx="55">
                  <c:v>0.14000000000000001</c:v>
                </c:pt>
                <c:pt idx="56">
                  <c:v>0.14000000000000001</c:v>
                </c:pt>
                <c:pt idx="57">
                  <c:v>0.14000000000000001</c:v>
                </c:pt>
                <c:pt idx="58">
                  <c:v>0.14000000000000001</c:v>
                </c:pt>
                <c:pt idx="59">
                  <c:v>0.14000000000000001</c:v>
                </c:pt>
                <c:pt idx="60">
                  <c:v>0.14000000000000001</c:v>
                </c:pt>
                <c:pt idx="61">
                  <c:v>0.14000000000000001</c:v>
                </c:pt>
                <c:pt idx="62">
                  <c:v>0.14000000000000001</c:v>
                </c:pt>
                <c:pt idx="63">
                  <c:v>0.14000000000000001</c:v>
                </c:pt>
                <c:pt idx="64">
                  <c:v>0.14000000000000001</c:v>
                </c:pt>
                <c:pt idx="65">
                  <c:v>0.14000000000000001</c:v>
                </c:pt>
                <c:pt idx="66">
                  <c:v>0.14000000000000001</c:v>
                </c:pt>
                <c:pt idx="67">
                  <c:v>0.14000000000000001</c:v>
                </c:pt>
                <c:pt idx="68">
                  <c:v>0.14000000000000001</c:v>
                </c:pt>
                <c:pt idx="69">
                  <c:v>0.14000000000000001</c:v>
                </c:pt>
                <c:pt idx="70">
                  <c:v>0.14000000000000001</c:v>
                </c:pt>
                <c:pt idx="71">
                  <c:v>0.13</c:v>
                </c:pt>
                <c:pt idx="72">
                  <c:v>0.13</c:v>
                </c:pt>
                <c:pt idx="73">
                  <c:v>0.13</c:v>
                </c:pt>
                <c:pt idx="74">
                  <c:v>0.13</c:v>
                </c:pt>
                <c:pt idx="75">
                  <c:v>0.13</c:v>
                </c:pt>
                <c:pt idx="76">
                  <c:v>0.13</c:v>
                </c:pt>
                <c:pt idx="77">
                  <c:v>0.13</c:v>
                </c:pt>
                <c:pt idx="78">
                  <c:v>0.13</c:v>
                </c:pt>
                <c:pt idx="79">
                  <c:v>0.13</c:v>
                </c:pt>
                <c:pt idx="80">
                  <c:v>0.13</c:v>
                </c:pt>
                <c:pt idx="81">
                  <c:v>0.13</c:v>
                </c:pt>
                <c:pt idx="82">
                  <c:v>0.13</c:v>
                </c:pt>
                <c:pt idx="83">
                  <c:v>0.13</c:v>
                </c:pt>
                <c:pt idx="84">
                  <c:v>0.13</c:v>
                </c:pt>
                <c:pt idx="85">
                  <c:v>0.13</c:v>
                </c:pt>
                <c:pt idx="86">
                  <c:v>0.13</c:v>
                </c:pt>
                <c:pt idx="87">
                  <c:v>0.13</c:v>
                </c:pt>
                <c:pt idx="88">
                  <c:v>0.13</c:v>
                </c:pt>
                <c:pt idx="89">
                  <c:v>0.13</c:v>
                </c:pt>
                <c:pt idx="90">
                  <c:v>0.13</c:v>
                </c:pt>
                <c:pt idx="91">
                  <c:v>0.13</c:v>
                </c:pt>
                <c:pt idx="92">
                  <c:v>0.13</c:v>
                </c:pt>
                <c:pt idx="93">
                  <c:v>0.13</c:v>
                </c:pt>
                <c:pt idx="94">
                  <c:v>0.13</c:v>
                </c:pt>
                <c:pt idx="95">
                  <c:v>0.13</c:v>
                </c:pt>
                <c:pt idx="96">
                  <c:v>0.13</c:v>
                </c:pt>
                <c:pt idx="97">
                  <c:v>0.125</c:v>
                </c:pt>
                <c:pt idx="98">
                  <c:v>0.125</c:v>
                </c:pt>
                <c:pt idx="99">
                  <c:v>0.125</c:v>
                </c:pt>
                <c:pt idx="100">
                  <c:v>0.125</c:v>
                </c:pt>
                <c:pt idx="101">
                  <c:v>0.125</c:v>
                </c:pt>
                <c:pt idx="102">
                  <c:v>0.125</c:v>
                </c:pt>
                <c:pt idx="103">
                  <c:v>0.125</c:v>
                </c:pt>
                <c:pt idx="104">
                  <c:v>0.125</c:v>
                </c:pt>
                <c:pt idx="105">
                  <c:v>0.125</c:v>
                </c:pt>
                <c:pt idx="106">
                  <c:v>0.125</c:v>
                </c:pt>
                <c:pt idx="107">
                  <c:v>0.125</c:v>
                </c:pt>
                <c:pt idx="108">
                  <c:v>0.125</c:v>
                </c:pt>
                <c:pt idx="109">
                  <c:v>0.125</c:v>
                </c:pt>
                <c:pt idx="110">
                  <c:v>0.125</c:v>
                </c:pt>
                <c:pt idx="111">
                  <c:v>0.125</c:v>
                </c:pt>
                <c:pt idx="112">
                  <c:v>0.125</c:v>
                </c:pt>
                <c:pt idx="113">
                  <c:v>0.125</c:v>
                </c:pt>
                <c:pt idx="114">
                  <c:v>0.125</c:v>
                </c:pt>
                <c:pt idx="115">
                  <c:v>0.125</c:v>
                </c:pt>
                <c:pt idx="116">
                  <c:v>0.125</c:v>
                </c:pt>
                <c:pt idx="117">
                  <c:v>0.125</c:v>
                </c:pt>
                <c:pt idx="118">
                  <c:v>0.125</c:v>
                </c:pt>
                <c:pt idx="119">
                  <c:v>0.125</c:v>
                </c:pt>
                <c:pt idx="120">
                  <c:v>0.125</c:v>
                </c:pt>
                <c:pt idx="121">
                  <c:v>0.125</c:v>
                </c:pt>
                <c:pt idx="122">
                  <c:v>0.125</c:v>
                </c:pt>
                <c:pt idx="123">
                  <c:v>0.125</c:v>
                </c:pt>
                <c:pt idx="124">
                  <c:v>0.125</c:v>
                </c:pt>
                <c:pt idx="125">
                  <c:v>0.125</c:v>
                </c:pt>
                <c:pt idx="126">
                  <c:v>0.125</c:v>
                </c:pt>
                <c:pt idx="127">
                  <c:v>0.125</c:v>
                </c:pt>
                <c:pt idx="128">
                  <c:v>0.125</c:v>
                </c:pt>
                <c:pt idx="129">
                  <c:v>0.125</c:v>
                </c:pt>
                <c:pt idx="130">
                  <c:v>0.125</c:v>
                </c:pt>
                <c:pt idx="131">
                  <c:v>0.125</c:v>
                </c:pt>
                <c:pt idx="132">
                  <c:v>0.125</c:v>
                </c:pt>
                <c:pt idx="133">
                  <c:v>0.125</c:v>
                </c:pt>
                <c:pt idx="134">
                  <c:v>0.125</c:v>
                </c:pt>
                <c:pt idx="135">
                  <c:v>0.125</c:v>
                </c:pt>
                <c:pt idx="136">
                  <c:v>0.125</c:v>
                </c:pt>
                <c:pt idx="137">
                  <c:v>0.125</c:v>
                </c:pt>
                <c:pt idx="138">
                  <c:v>0.125</c:v>
                </c:pt>
                <c:pt idx="139">
                  <c:v>0.125</c:v>
                </c:pt>
                <c:pt idx="140">
                  <c:v>0.125</c:v>
                </c:pt>
                <c:pt idx="141">
                  <c:v>0.125</c:v>
                </c:pt>
                <c:pt idx="142">
                  <c:v>0.125</c:v>
                </c:pt>
                <c:pt idx="143">
                  <c:v>0.125</c:v>
                </c:pt>
                <c:pt idx="144">
                  <c:v>0.125</c:v>
                </c:pt>
                <c:pt idx="145">
                  <c:v>0.125</c:v>
                </c:pt>
                <c:pt idx="146">
                  <c:v>0.125</c:v>
                </c:pt>
                <c:pt idx="147">
                  <c:v>0.125</c:v>
                </c:pt>
                <c:pt idx="148">
                  <c:v>0.125</c:v>
                </c:pt>
                <c:pt idx="149">
                  <c:v>0.125</c:v>
                </c:pt>
                <c:pt idx="150">
                  <c:v>0.125</c:v>
                </c:pt>
                <c:pt idx="151">
                  <c:v>0.125</c:v>
                </c:pt>
                <c:pt idx="152">
                  <c:v>0.125</c:v>
                </c:pt>
                <c:pt idx="153">
                  <c:v>0.125</c:v>
                </c:pt>
                <c:pt idx="154">
                  <c:v>0.125</c:v>
                </c:pt>
                <c:pt idx="155">
                  <c:v>0.125</c:v>
                </c:pt>
                <c:pt idx="156">
                  <c:v>0.125</c:v>
                </c:pt>
                <c:pt idx="157">
                  <c:v>0.125</c:v>
                </c:pt>
                <c:pt idx="158">
                  <c:v>0.125</c:v>
                </c:pt>
                <c:pt idx="159">
                  <c:v>0.125</c:v>
                </c:pt>
                <c:pt idx="160">
                  <c:v>0.125</c:v>
                </c:pt>
                <c:pt idx="161">
                  <c:v>0.125</c:v>
                </c:pt>
                <c:pt idx="162">
                  <c:v>0.125</c:v>
                </c:pt>
                <c:pt idx="163">
                  <c:v>0.125</c:v>
                </c:pt>
                <c:pt idx="164">
                  <c:v>0.125</c:v>
                </c:pt>
                <c:pt idx="165">
                  <c:v>0.125</c:v>
                </c:pt>
                <c:pt idx="166">
                  <c:v>0.125</c:v>
                </c:pt>
                <c:pt idx="167">
                  <c:v>0.125</c:v>
                </c:pt>
                <c:pt idx="168">
                  <c:v>0.125</c:v>
                </c:pt>
                <c:pt idx="169">
                  <c:v>0.125</c:v>
                </c:pt>
                <c:pt idx="170">
                  <c:v>0.125</c:v>
                </c:pt>
                <c:pt idx="171">
                  <c:v>0.125</c:v>
                </c:pt>
                <c:pt idx="172">
                  <c:v>0.125</c:v>
                </c:pt>
                <c:pt idx="173">
                  <c:v>0.125</c:v>
                </c:pt>
                <c:pt idx="174">
                  <c:v>0.125</c:v>
                </c:pt>
                <c:pt idx="175">
                  <c:v>0.125</c:v>
                </c:pt>
                <c:pt idx="176">
                  <c:v>0.125</c:v>
                </c:pt>
                <c:pt idx="177">
                  <c:v>0.125</c:v>
                </c:pt>
                <c:pt idx="178">
                  <c:v>0.125</c:v>
                </c:pt>
                <c:pt idx="179">
                  <c:v>0.125</c:v>
                </c:pt>
                <c:pt idx="180">
                  <c:v>0.125</c:v>
                </c:pt>
                <c:pt idx="181">
                  <c:v>0.125</c:v>
                </c:pt>
                <c:pt idx="182">
                  <c:v>0.125</c:v>
                </c:pt>
                <c:pt idx="183">
                  <c:v>0.125</c:v>
                </c:pt>
                <c:pt idx="184">
                  <c:v>0.125</c:v>
                </c:pt>
                <c:pt idx="185">
                  <c:v>0.125</c:v>
                </c:pt>
                <c:pt idx="186">
                  <c:v>0.125</c:v>
                </c:pt>
                <c:pt idx="187">
                  <c:v>0.125</c:v>
                </c:pt>
                <c:pt idx="188">
                  <c:v>0.125</c:v>
                </c:pt>
                <c:pt idx="189">
                  <c:v>0.125</c:v>
                </c:pt>
                <c:pt idx="190">
                  <c:v>0.125</c:v>
                </c:pt>
                <c:pt idx="191">
                  <c:v>0.125</c:v>
                </c:pt>
                <c:pt idx="192">
                  <c:v>0.125</c:v>
                </c:pt>
                <c:pt idx="193">
                  <c:v>0.125</c:v>
                </c:pt>
                <c:pt idx="194">
                  <c:v>0.125</c:v>
                </c:pt>
                <c:pt idx="195">
                  <c:v>0.125</c:v>
                </c:pt>
                <c:pt idx="196">
                  <c:v>0.125</c:v>
                </c:pt>
                <c:pt idx="197">
                  <c:v>0.125</c:v>
                </c:pt>
                <c:pt idx="198">
                  <c:v>0.125</c:v>
                </c:pt>
                <c:pt idx="199">
                  <c:v>0.125</c:v>
                </c:pt>
                <c:pt idx="200">
                  <c:v>0.125</c:v>
                </c:pt>
                <c:pt idx="201">
                  <c:v>0.125</c:v>
                </c:pt>
                <c:pt idx="202">
                  <c:v>0.125</c:v>
                </c:pt>
                <c:pt idx="203">
                  <c:v>0.13500000000000001</c:v>
                </c:pt>
                <c:pt idx="204">
                  <c:v>0.13500000000000001</c:v>
                </c:pt>
                <c:pt idx="205">
                  <c:v>0.13500000000000001</c:v>
                </c:pt>
                <c:pt idx="206">
                  <c:v>0.13500000000000001</c:v>
                </c:pt>
                <c:pt idx="207">
                  <c:v>0.13500000000000001</c:v>
                </c:pt>
                <c:pt idx="208">
                  <c:v>0.13500000000000001</c:v>
                </c:pt>
                <c:pt idx="209">
                  <c:v>0.13500000000000001</c:v>
                </c:pt>
                <c:pt idx="210">
                  <c:v>0.13500000000000001</c:v>
                </c:pt>
                <c:pt idx="211">
                  <c:v>0.13500000000000001</c:v>
                </c:pt>
                <c:pt idx="212">
                  <c:v>0.13500000000000001</c:v>
                </c:pt>
                <c:pt idx="213">
                  <c:v>0.13500000000000001</c:v>
                </c:pt>
                <c:pt idx="214">
                  <c:v>0.13500000000000001</c:v>
                </c:pt>
                <c:pt idx="215">
                  <c:v>0.13500000000000001</c:v>
                </c:pt>
                <c:pt idx="216">
                  <c:v>0.13500000000000001</c:v>
                </c:pt>
                <c:pt idx="217">
                  <c:v>0.13500000000000001</c:v>
                </c:pt>
                <c:pt idx="218">
                  <c:v>0.13500000000000001</c:v>
                </c:pt>
                <c:pt idx="219">
                  <c:v>0.13500000000000001</c:v>
                </c:pt>
                <c:pt idx="220">
                  <c:v>0.13500000000000001</c:v>
                </c:pt>
                <c:pt idx="221">
                  <c:v>0.13500000000000001</c:v>
                </c:pt>
                <c:pt idx="222">
                  <c:v>0.13500000000000001</c:v>
                </c:pt>
                <c:pt idx="223">
                  <c:v>0.13500000000000001</c:v>
                </c:pt>
                <c:pt idx="224">
                  <c:v>0.13500000000000001</c:v>
                </c:pt>
                <c:pt idx="225">
                  <c:v>0.13500000000000001</c:v>
                </c:pt>
                <c:pt idx="226">
                  <c:v>0.13500000000000001</c:v>
                </c:pt>
                <c:pt idx="227">
                  <c:v>0.13500000000000001</c:v>
                </c:pt>
                <c:pt idx="228">
                  <c:v>0.13500000000000001</c:v>
                </c:pt>
                <c:pt idx="229">
                  <c:v>0.13500000000000001</c:v>
                </c:pt>
                <c:pt idx="230">
                  <c:v>0.13500000000000001</c:v>
                </c:pt>
                <c:pt idx="231">
                  <c:v>0.13500000000000001</c:v>
                </c:pt>
                <c:pt idx="232">
                  <c:v>0.13500000000000001</c:v>
                </c:pt>
                <c:pt idx="233">
                  <c:v>0.13500000000000001</c:v>
                </c:pt>
                <c:pt idx="234">
                  <c:v>0.13500000000000001</c:v>
                </c:pt>
                <c:pt idx="235">
                  <c:v>0.13500000000000001</c:v>
                </c:pt>
                <c:pt idx="236">
                  <c:v>0.13500000000000001</c:v>
                </c:pt>
                <c:pt idx="237">
                  <c:v>0.13500000000000001</c:v>
                </c:pt>
                <c:pt idx="238">
                  <c:v>0.14499999999999999</c:v>
                </c:pt>
                <c:pt idx="239">
                  <c:v>0.14499999999999999</c:v>
                </c:pt>
                <c:pt idx="240">
                  <c:v>0.14499999999999999</c:v>
                </c:pt>
                <c:pt idx="241">
                  <c:v>0.14499999999999999</c:v>
                </c:pt>
                <c:pt idx="242">
                  <c:v>0.14499999999999999</c:v>
                </c:pt>
                <c:pt idx="243">
                  <c:v>0.14499999999999999</c:v>
                </c:pt>
                <c:pt idx="244">
                  <c:v>0.14499999999999999</c:v>
                </c:pt>
                <c:pt idx="245">
                  <c:v>0.14499999999999999</c:v>
                </c:pt>
                <c:pt idx="246">
                  <c:v>0.14499999999999999</c:v>
                </c:pt>
                <c:pt idx="247">
                  <c:v>0.14499999999999999</c:v>
                </c:pt>
                <c:pt idx="248">
                  <c:v>0.14499999999999999</c:v>
                </c:pt>
                <c:pt idx="249">
                  <c:v>0.14499999999999999</c:v>
                </c:pt>
                <c:pt idx="250">
                  <c:v>0.14499999999999999</c:v>
                </c:pt>
                <c:pt idx="251">
                  <c:v>0.14499999999999999</c:v>
                </c:pt>
                <c:pt idx="252">
                  <c:v>0.14499999999999999</c:v>
                </c:pt>
                <c:pt idx="253">
                  <c:v>0.14499999999999999</c:v>
                </c:pt>
                <c:pt idx="254">
                  <c:v>0.14499999999999999</c:v>
                </c:pt>
                <c:pt idx="255">
                  <c:v>0.14499999999999999</c:v>
                </c:pt>
                <c:pt idx="256">
                  <c:v>0.14499999999999999</c:v>
                </c:pt>
                <c:pt idx="257">
                  <c:v>0.14499999999999999</c:v>
                </c:pt>
                <c:pt idx="258">
                  <c:v>0.14499999999999999</c:v>
                </c:pt>
                <c:pt idx="259">
                  <c:v>0.14499999999999999</c:v>
                </c:pt>
                <c:pt idx="260">
                  <c:v>0.14499999999999999</c:v>
                </c:pt>
                <c:pt idx="261">
                  <c:v>0.14499999999999999</c:v>
                </c:pt>
                <c:pt idx="262">
                  <c:v>0.14499999999999999</c:v>
                </c:pt>
                <c:pt idx="263">
                  <c:v>0.14499999999999999</c:v>
                </c:pt>
                <c:pt idx="264">
                  <c:v>0.16</c:v>
                </c:pt>
                <c:pt idx="265">
                  <c:v>0.16</c:v>
                </c:pt>
                <c:pt idx="266">
                  <c:v>0.16</c:v>
                </c:pt>
                <c:pt idx="267">
                  <c:v>0.16</c:v>
                </c:pt>
                <c:pt idx="268">
                  <c:v>0.16</c:v>
                </c:pt>
                <c:pt idx="269">
                  <c:v>0.16</c:v>
                </c:pt>
                <c:pt idx="270">
                  <c:v>0.16</c:v>
                </c:pt>
                <c:pt idx="271">
                  <c:v>0.16</c:v>
                </c:pt>
                <c:pt idx="272">
                  <c:v>0.16</c:v>
                </c:pt>
                <c:pt idx="273">
                  <c:v>0.16</c:v>
                </c:pt>
                <c:pt idx="274">
                  <c:v>0.16</c:v>
                </c:pt>
                <c:pt idx="275">
                  <c:v>0.16</c:v>
                </c:pt>
                <c:pt idx="276">
                  <c:v>0.16</c:v>
                </c:pt>
                <c:pt idx="277">
                  <c:v>0.16</c:v>
                </c:pt>
                <c:pt idx="278">
                  <c:v>0.16</c:v>
                </c:pt>
                <c:pt idx="279">
                  <c:v>0.16</c:v>
                </c:pt>
                <c:pt idx="280">
                  <c:v>0.16</c:v>
                </c:pt>
                <c:pt idx="281">
                  <c:v>0.16</c:v>
                </c:pt>
                <c:pt idx="282">
                  <c:v>0.16</c:v>
                </c:pt>
                <c:pt idx="283">
                  <c:v>0.16</c:v>
                </c:pt>
                <c:pt idx="284">
                  <c:v>0.16</c:v>
                </c:pt>
                <c:pt idx="285">
                  <c:v>0.16</c:v>
                </c:pt>
                <c:pt idx="286">
                  <c:v>0.16</c:v>
                </c:pt>
                <c:pt idx="287">
                  <c:v>0.16</c:v>
                </c:pt>
                <c:pt idx="288">
                  <c:v>0.16</c:v>
                </c:pt>
                <c:pt idx="289">
                  <c:v>0.17</c:v>
                </c:pt>
                <c:pt idx="290">
                  <c:v>0.17</c:v>
                </c:pt>
                <c:pt idx="291">
                  <c:v>0.17</c:v>
                </c:pt>
                <c:pt idx="292">
                  <c:v>0.17</c:v>
                </c:pt>
                <c:pt idx="293">
                  <c:v>0.17</c:v>
                </c:pt>
                <c:pt idx="294">
                  <c:v>0.17</c:v>
                </c:pt>
                <c:pt idx="295">
                  <c:v>0.17</c:v>
                </c:pt>
                <c:pt idx="296">
                  <c:v>0.17</c:v>
                </c:pt>
                <c:pt idx="297">
                  <c:v>0.17</c:v>
                </c:pt>
                <c:pt idx="298">
                  <c:v>0.17</c:v>
                </c:pt>
                <c:pt idx="299">
                  <c:v>0.17</c:v>
                </c:pt>
                <c:pt idx="300">
                  <c:v>0.17</c:v>
                </c:pt>
                <c:pt idx="301">
                  <c:v>0.17</c:v>
                </c:pt>
                <c:pt idx="302">
                  <c:v>0.17</c:v>
                </c:pt>
                <c:pt idx="303">
                  <c:v>0.17</c:v>
                </c:pt>
                <c:pt idx="304">
                  <c:v>0.17</c:v>
                </c:pt>
                <c:pt idx="305">
                  <c:v>0.17</c:v>
                </c:pt>
                <c:pt idx="306">
                  <c:v>0.17</c:v>
                </c:pt>
                <c:pt idx="307">
                  <c:v>0.17</c:v>
                </c:pt>
                <c:pt idx="308">
                  <c:v>0.17</c:v>
                </c:pt>
                <c:pt idx="309">
                  <c:v>0.17</c:v>
                </c:pt>
                <c:pt idx="310">
                  <c:v>0.17</c:v>
                </c:pt>
                <c:pt idx="311">
                  <c:v>0.17</c:v>
                </c:pt>
                <c:pt idx="312">
                  <c:v>0.17</c:v>
                </c:pt>
                <c:pt idx="313">
                  <c:v>0.17</c:v>
                </c:pt>
                <c:pt idx="314">
                  <c:v>0.17</c:v>
                </c:pt>
                <c:pt idx="315">
                  <c:v>0.17</c:v>
                </c:pt>
                <c:pt idx="316">
                  <c:v>0.17</c:v>
                </c:pt>
                <c:pt idx="317">
                  <c:v>0.17</c:v>
                </c:pt>
                <c:pt idx="318">
                  <c:v>0.17</c:v>
                </c:pt>
                <c:pt idx="319">
                  <c:v>0.17</c:v>
                </c:pt>
                <c:pt idx="320">
                  <c:v>0.17</c:v>
                </c:pt>
                <c:pt idx="321">
                  <c:v>0.17</c:v>
                </c:pt>
                <c:pt idx="322">
                  <c:v>0.17</c:v>
                </c:pt>
                <c:pt idx="323">
                  <c:v>0.17</c:v>
                </c:pt>
                <c:pt idx="324">
                  <c:v>0.17</c:v>
                </c:pt>
                <c:pt idx="325">
                  <c:v>0.17</c:v>
                </c:pt>
                <c:pt idx="326">
                  <c:v>0.17</c:v>
                </c:pt>
                <c:pt idx="327">
                  <c:v>0.17</c:v>
                </c:pt>
                <c:pt idx="328">
                  <c:v>0.17</c:v>
                </c:pt>
                <c:pt idx="329">
                  <c:v>0.17</c:v>
                </c:pt>
                <c:pt idx="330">
                  <c:v>0.17</c:v>
                </c:pt>
                <c:pt idx="331">
                  <c:v>0.17</c:v>
                </c:pt>
                <c:pt idx="332">
                  <c:v>0.17</c:v>
                </c:pt>
                <c:pt idx="333">
                  <c:v>0.17</c:v>
                </c:pt>
                <c:pt idx="334">
                  <c:v>0.17</c:v>
                </c:pt>
                <c:pt idx="335">
                  <c:v>0.17</c:v>
                </c:pt>
                <c:pt idx="336">
                  <c:v>0.17</c:v>
                </c:pt>
                <c:pt idx="337">
                  <c:v>0.17</c:v>
                </c:pt>
                <c:pt idx="338">
                  <c:v>0.17</c:v>
                </c:pt>
                <c:pt idx="339">
                  <c:v>0.17</c:v>
                </c:pt>
                <c:pt idx="340">
                  <c:v>0.17</c:v>
                </c:pt>
                <c:pt idx="341">
                  <c:v>0.17</c:v>
                </c:pt>
                <c:pt idx="342">
                  <c:v>0.17</c:v>
                </c:pt>
                <c:pt idx="343">
                  <c:v>0.17</c:v>
                </c:pt>
                <c:pt idx="344">
                  <c:v>0.17</c:v>
                </c:pt>
                <c:pt idx="345">
                  <c:v>0.17</c:v>
                </c:pt>
                <c:pt idx="346">
                  <c:v>0.17</c:v>
                </c:pt>
                <c:pt idx="347">
                  <c:v>0.17</c:v>
                </c:pt>
                <c:pt idx="348">
                  <c:v>0.17</c:v>
                </c:pt>
                <c:pt idx="349">
                  <c:v>0.17</c:v>
                </c:pt>
                <c:pt idx="350">
                  <c:v>0.17</c:v>
                </c:pt>
                <c:pt idx="351">
                  <c:v>0.17</c:v>
                </c:pt>
                <c:pt idx="352">
                  <c:v>0.17</c:v>
                </c:pt>
                <c:pt idx="353">
                  <c:v>0.17</c:v>
                </c:pt>
                <c:pt idx="354">
                  <c:v>0.17</c:v>
                </c:pt>
                <c:pt idx="355">
                  <c:v>0.17</c:v>
                </c:pt>
                <c:pt idx="356">
                  <c:v>0.17</c:v>
                </c:pt>
                <c:pt idx="357">
                  <c:v>0.17</c:v>
                </c:pt>
                <c:pt idx="358">
                  <c:v>0.17</c:v>
                </c:pt>
                <c:pt idx="359">
                  <c:v>0.17</c:v>
                </c:pt>
                <c:pt idx="360">
                  <c:v>0.17</c:v>
                </c:pt>
                <c:pt idx="361">
                  <c:v>0.17</c:v>
                </c:pt>
                <c:pt idx="362">
                  <c:v>0.17</c:v>
                </c:pt>
                <c:pt idx="363">
                  <c:v>0.17</c:v>
                </c:pt>
                <c:pt idx="364">
                  <c:v>0.17</c:v>
                </c:pt>
                <c:pt idx="365">
                  <c:v>0.17</c:v>
                </c:pt>
                <c:pt idx="366">
                  <c:v>0.17</c:v>
                </c:pt>
                <c:pt idx="367">
                  <c:v>0.17</c:v>
                </c:pt>
                <c:pt idx="368">
                  <c:v>0.17</c:v>
                </c:pt>
                <c:pt idx="369">
                  <c:v>0.17</c:v>
                </c:pt>
                <c:pt idx="370">
                  <c:v>0.17</c:v>
                </c:pt>
                <c:pt idx="371">
                  <c:v>0.17</c:v>
                </c:pt>
                <c:pt idx="372">
                  <c:v>0.17</c:v>
                </c:pt>
                <c:pt idx="373">
                  <c:v>0.17</c:v>
                </c:pt>
                <c:pt idx="374">
                  <c:v>0.17</c:v>
                </c:pt>
                <c:pt idx="375">
                  <c:v>0.17</c:v>
                </c:pt>
                <c:pt idx="376">
                  <c:v>0.17</c:v>
                </c:pt>
                <c:pt idx="377">
                  <c:v>0.17</c:v>
                </c:pt>
                <c:pt idx="378">
                  <c:v>0.17499999999999999</c:v>
                </c:pt>
                <c:pt idx="379">
                  <c:v>0.17499999999999999</c:v>
                </c:pt>
                <c:pt idx="380">
                  <c:v>0.17499999999999999</c:v>
                </c:pt>
                <c:pt idx="381">
                  <c:v>0.17499999999999999</c:v>
                </c:pt>
                <c:pt idx="382">
                  <c:v>0.17499999999999999</c:v>
                </c:pt>
                <c:pt idx="383">
                  <c:v>0.17499999999999999</c:v>
                </c:pt>
                <c:pt idx="384">
                  <c:v>0.17499999999999999</c:v>
                </c:pt>
                <c:pt idx="385">
                  <c:v>0.17499999999999999</c:v>
                </c:pt>
                <c:pt idx="386">
                  <c:v>0.17499999999999999</c:v>
                </c:pt>
                <c:pt idx="387">
                  <c:v>0.17499999999999999</c:v>
                </c:pt>
                <c:pt idx="388">
                  <c:v>0.17499999999999999</c:v>
                </c:pt>
                <c:pt idx="389">
                  <c:v>0.17499999999999999</c:v>
                </c:pt>
                <c:pt idx="390">
                  <c:v>0.17499999999999999</c:v>
                </c:pt>
                <c:pt idx="391">
                  <c:v>0.17499999999999999</c:v>
                </c:pt>
                <c:pt idx="392">
                  <c:v>0.17499999999999999</c:v>
                </c:pt>
                <c:pt idx="393">
                  <c:v>0.17499999999999999</c:v>
                </c:pt>
                <c:pt idx="394">
                  <c:v>0.17499999999999999</c:v>
                </c:pt>
                <c:pt idx="395">
                  <c:v>0.17499999999999999</c:v>
                </c:pt>
                <c:pt idx="396">
                  <c:v>0.17499999999999999</c:v>
                </c:pt>
                <c:pt idx="397">
                  <c:v>0.17499999999999999</c:v>
                </c:pt>
                <c:pt idx="398">
                  <c:v>0.17499999999999999</c:v>
                </c:pt>
                <c:pt idx="399">
                  <c:v>0.17499999999999999</c:v>
                </c:pt>
                <c:pt idx="400">
                  <c:v>0.17499999999999999</c:v>
                </c:pt>
                <c:pt idx="401">
                  <c:v>0.17499999999999999</c:v>
                </c:pt>
                <c:pt idx="402">
                  <c:v>0.17499999999999999</c:v>
                </c:pt>
                <c:pt idx="403">
                  <c:v>0.17499999999999999</c:v>
                </c:pt>
                <c:pt idx="404">
                  <c:v>0.17499999999999999</c:v>
                </c:pt>
                <c:pt idx="405">
                  <c:v>0.17499999999999999</c:v>
                </c:pt>
                <c:pt idx="406">
                  <c:v>0.17499999999999999</c:v>
                </c:pt>
                <c:pt idx="407">
                  <c:v>0.17499999999999999</c:v>
                </c:pt>
                <c:pt idx="408">
                  <c:v>0.17499999999999999</c:v>
                </c:pt>
                <c:pt idx="409">
                  <c:v>0.17499999999999999</c:v>
                </c:pt>
                <c:pt idx="410">
                  <c:v>0.17499999999999999</c:v>
                </c:pt>
                <c:pt idx="411">
                  <c:v>0.17499999999999999</c:v>
                </c:pt>
                <c:pt idx="412">
                  <c:v>0.17499999999999999</c:v>
                </c:pt>
                <c:pt idx="413">
                  <c:v>0.17499999999999999</c:v>
                </c:pt>
                <c:pt idx="414">
                  <c:v>0.17499999999999999</c:v>
                </c:pt>
                <c:pt idx="415">
                  <c:v>0.17499999999999999</c:v>
                </c:pt>
                <c:pt idx="416">
                  <c:v>0.17499999999999999</c:v>
                </c:pt>
                <c:pt idx="417">
                  <c:v>0.18</c:v>
                </c:pt>
                <c:pt idx="418">
                  <c:v>0.18</c:v>
                </c:pt>
                <c:pt idx="419">
                  <c:v>0.18</c:v>
                </c:pt>
                <c:pt idx="420">
                  <c:v>0.18</c:v>
                </c:pt>
                <c:pt idx="421">
                  <c:v>0.18</c:v>
                </c:pt>
                <c:pt idx="422">
                  <c:v>0.18</c:v>
                </c:pt>
                <c:pt idx="423">
                  <c:v>0.18</c:v>
                </c:pt>
                <c:pt idx="424">
                  <c:v>0.18</c:v>
                </c:pt>
                <c:pt idx="425">
                  <c:v>0.18</c:v>
                </c:pt>
                <c:pt idx="426">
                  <c:v>0.18</c:v>
                </c:pt>
                <c:pt idx="427">
                  <c:v>0.18</c:v>
                </c:pt>
                <c:pt idx="428">
                  <c:v>0.18</c:v>
                </c:pt>
                <c:pt idx="429">
                  <c:v>0.18</c:v>
                </c:pt>
                <c:pt idx="430">
                  <c:v>0.18</c:v>
                </c:pt>
                <c:pt idx="431">
                  <c:v>0.18</c:v>
                </c:pt>
                <c:pt idx="432">
                  <c:v>0.18</c:v>
                </c:pt>
                <c:pt idx="433">
                  <c:v>0.18</c:v>
                </c:pt>
                <c:pt idx="434">
                  <c:v>0.18</c:v>
                </c:pt>
                <c:pt idx="435">
                  <c:v>0.18</c:v>
                </c:pt>
                <c:pt idx="436">
                  <c:v>0.18</c:v>
                </c:pt>
                <c:pt idx="437">
                  <c:v>0.18</c:v>
                </c:pt>
                <c:pt idx="438">
                  <c:v>0.18</c:v>
                </c:pt>
                <c:pt idx="439">
                  <c:v>0.18</c:v>
                </c:pt>
                <c:pt idx="440">
                  <c:v>0.18</c:v>
                </c:pt>
                <c:pt idx="441">
                  <c:v>0.18</c:v>
                </c:pt>
                <c:pt idx="442">
                  <c:v>0.18</c:v>
                </c:pt>
                <c:pt idx="443">
                  <c:v>0.18</c:v>
                </c:pt>
                <c:pt idx="444">
                  <c:v>0.18</c:v>
                </c:pt>
                <c:pt idx="445">
                  <c:v>0.18</c:v>
                </c:pt>
                <c:pt idx="446">
                  <c:v>0.18</c:v>
                </c:pt>
                <c:pt idx="447">
                  <c:v>0.18</c:v>
                </c:pt>
                <c:pt idx="448">
                  <c:v>0.18</c:v>
                </c:pt>
                <c:pt idx="449">
                  <c:v>0.18</c:v>
                </c:pt>
                <c:pt idx="450">
                  <c:v>0.18</c:v>
                </c:pt>
                <c:pt idx="451">
                  <c:v>0.18</c:v>
                </c:pt>
                <c:pt idx="452">
                  <c:v>0.18</c:v>
                </c:pt>
                <c:pt idx="453">
                  <c:v>0.18</c:v>
                </c:pt>
                <c:pt idx="454">
                  <c:v>0.18</c:v>
                </c:pt>
                <c:pt idx="455">
                  <c:v>0.18</c:v>
                </c:pt>
                <c:pt idx="456">
                  <c:v>0.18</c:v>
                </c:pt>
                <c:pt idx="457">
                  <c:v>0.18</c:v>
                </c:pt>
                <c:pt idx="458">
                  <c:v>0.18</c:v>
                </c:pt>
                <c:pt idx="459">
                  <c:v>0.18</c:v>
                </c:pt>
                <c:pt idx="460">
                  <c:v>0.18</c:v>
                </c:pt>
                <c:pt idx="461">
                  <c:v>0.18</c:v>
                </c:pt>
                <c:pt idx="462">
                  <c:v>0.18</c:v>
                </c:pt>
                <c:pt idx="463">
                  <c:v>0.18</c:v>
                </c:pt>
                <c:pt idx="464">
                  <c:v>0.18</c:v>
                </c:pt>
                <c:pt idx="465">
                  <c:v>0.18</c:v>
                </c:pt>
                <c:pt idx="466">
                  <c:v>0.18</c:v>
                </c:pt>
                <c:pt idx="467">
                  <c:v>0.18</c:v>
                </c:pt>
                <c:pt idx="468">
                  <c:v>0.18</c:v>
                </c:pt>
                <c:pt idx="469">
                  <c:v>0.18</c:v>
                </c:pt>
                <c:pt idx="470">
                  <c:v>0.18</c:v>
                </c:pt>
                <c:pt idx="471">
                  <c:v>0.18</c:v>
                </c:pt>
                <c:pt idx="472">
                  <c:v>0.18</c:v>
                </c:pt>
                <c:pt idx="473">
                  <c:v>0.18</c:v>
                </c:pt>
                <c:pt idx="474">
                  <c:v>0.18</c:v>
                </c:pt>
                <c:pt idx="475">
                  <c:v>0.18</c:v>
                </c:pt>
                <c:pt idx="476">
                  <c:v>0.18</c:v>
                </c:pt>
                <c:pt idx="477">
                  <c:v>0.18</c:v>
                </c:pt>
                <c:pt idx="478">
                  <c:v>0.18</c:v>
                </c:pt>
                <c:pt idx="479">
                  <c:v>0.18</c:v>
                </c:pt>
                <c:pt idx="480">
                  <c:v>0.18</c:v>
                </c:pt>
                <c:pt idx="481">
                  <c:v>0.18</c:v>
                </c:pt>
                <c:pt idx="482">
                  <c:v>0.18</c:v>
                </c:pt>
                <c:pt idx="483">
                  <c:v>0.18</c:v>
                </c:pt>
                <c:pt idx="484">
                  <c:v>0.18</c:v>
                </c:pt>
                <c:pt idx="485">
                  <c:v>0.18</c:v>
                </c:pt>
                <c:pt idx="486">
                  <c:v>0.18</c:v>
                </c:pt>
                <c:pt idx="487">
                  <c:v>0.18</c:v>
                </c:pt>
                <c:pt idx="488">
                  <c:v>0.18</c:v>
                </c:pt>
                <c:pt idx="489">
                  <c:v>0.18</c:v>
                </c:pt>
                <c:pt idx="490">
                  <c:v>0.18</c:v>
                </c:pt>
                <c:pt idx="491">
                  <c:v>0.18</c:v>
                </c:pt>
                <c:pt idx="492">
                  <c:v>0.18</c:v>
                </c:pt>
                <c:pt idx="493">
                  <c:v>0.18</c:v>
                </c:pt>
                <c:pt idx="494">
                  <c:v>0.18</c:v>
                </c:pt>
                <c:pt idx="495">
                  <c:v>0.18</c:v>
                </c:pt>
                <c:pt idx="496">
                  <c:v>0.18</c:v>
                </c:pt>
                <c:pt idx="497">
                  <c:v>0.18</c:v>
                </c:pt>
                <c:pt idx="498">
                  <c:v>0.18</c:v>
                </c:pt>
                <c:pt idx="499">
                  <c:v>0.18</c:v>
                </c:pt>
                <c:pt idx="500">
                  <c:v>0.18</c:v>
                </c:pt>
                <c:pt idx="501">
                  <c:v>0.18</c:v>
                </c:pt>
                <c:pt idx="502">
                  <c:v>0.18</c:v>
                </c:pt>
                <c:pt idx="503">
                  <c:v>0.18</c:v>
                </c:pt>
                <c:pt idx="504">
                  <c:v>0.18</c:v>
                </c:pt>
                <c:pt idx="505">
                  <c:v>0.18</c:v>
                </c:pt>
                <c:pt idx="506">
                  <c:v>0.18</c:v>
                </c:pt>
                <c:pt idx="507">
                  <c:v>0.18</c:v>
                </c:pt>
                <c:pt idx="508">
                  <c:v>0.18</c:v>
                </c:pt>
                <c:pt idx="509">
                  <c:v>0.18</c:v>
                </c:pt>
                <c:pt idx="510">
                  <c:v>0.18</c:v>
                </c:pt>
                <c:pt idx="511">
                  <c:v>0.18</c:v>
                </c:pt>
                <c:pt idx="512">
                  <c:v>0.18</c:v>
                </c:pt>
                <c:pt idx="513">
                  <c:v>0.18</c:v>
                </c:pt>
                <c:pt idx="514">
                  <c:v>0.18</c:v>
                </c:pt>
                <c:pt idx="515">
                  <c:v>0.18</c:v>
                </c:pt>
                <c:pt idx="516">
                  <c:v>0.18</c:v>
                </c:pt>
                <c:pt idx="517">
                  <c:v>0.18</c:v>
                </c:pt>
                <c:pt idx="518">
                  <c:v>0.18</c:v>
                </c:pt>
                <c:pt idx="519">
                  <c:v>0.18</c:v>
                </c:pt>
                <c:pt idx="520">
                  <c:v>0.18</c:v>
                </c:pt>
                <c:pt idx="521">
                  <c:v>0.18</c:v>
                </c:pt>
                <c:pt idx="522">
                  <c:v>0.18</c:v>
                </c:pt>
                <c:pt idx="523">
                  <c:v>0.18</c:v>
                </c:pt>
                <c:pt idx="524">
                  <c:v>0.18</c:v>
                </c:pt>
                <c:pt idx="525">
                  <c:v>0.18</c:v>
                </c:pt>
                <c:pt idx="526">
                  <c:v>0.18</c:v>
                </c:pt>
                <c:pt idx="527">
                  <c:v>0.18</c:v>
                </c:pt>
                <c:pt idx="528">
                  <c:v>0.18</c:v>
                </c:pt>
                <c:pt idx="529">
                  <c:v>0.18</c:v>
                </c:pt>
                <c:pt idx="530">
                  <c:v>0.18</c:v>
                </c:pt>
                <c:pt idx="531">
                  <c:v>0.18</c:v>
                </c:pt>
                <c:pt idx="532">
                  <c:v>0.18</c:v>
                </c:pt>
                <c:pt idx="533">
                  <c:v>0.18</c:v>
                </c:pt>
                <c:pt idx="534">
                  <c:v>0.18</c:v>
                </c:pt>
                <c:pt idx="535">
                  <c:v>0.18</c:v>
                </c:pt>
                <c:pt idx="536">
                  <c:v>0.18</c:v>
                </c:pt>
                <c:pt idx="537">
                  <c:v>0.18</c:v>
                </c:pt>
                <c:pt idx="538">
                  <c:v>0.18</c:v>
                </c:pt>
                <c:pt idx="539">
                  <c:v>0.18</c:v>
                </c:pt>
                <c:pt idx="540">
                  <c:v>0.18</c:v>
                </c:pt>
                <c:pt idx="541">
                  <c:v>0.18</c:v>
                </c:pt>
                <c:pt idx="542">
                  <c:v>0.18</c:v>
                </c:pt>
                <c:pt idx="543">
                  <c:v>0.18</c:v>
                </c:pt>
                <c:pt idx="544">
                  <c:v>0.18</c:v>
                </c:pt>
                <c:pt idx="545">
                  <c:v>0.18</c:v>
                </c:pt>
                <c:pt idx="546">
                  <c:v>0.18</c:v>
                </c:pt>
                <c:pt idx="547">
                  <c:v>0.18</c:v>
                </c:pt>
                <c:pt idx="548">
                  <c:v>0.18</c:v>
                </c:pt>
                <c:pt idx="549">
                  <c:v>0.18</c:v>
                </c:pt>
                <c:pt idx="550">
                  <c:v>0.18</c:v>
                </c:pt>
                <c:pt idx="551">
                  <c:v>0.18</c:v>
                </c:pt>
                <c:pt idx="552">
                  <c:v>0.18</c:v>
                </c:pt>
                <c:pt idx="553">
                  <c:v>0.18</c:v>
                </c:pt>
                <c:pt idx="554">
                  <c:v>0.18</c:v>
                </c:pt>
                <c:pt idx="555">
                  <c:v>0.18</c:v>
                </c:pt>
                <c:pt idx="556">
                  <c:v>0.18</c:v>
                </c:pt>
                <c:pt idx="557">
                  <c:v>0.18</c:v>
                </c:pt>
                <c:pt idx="558">
                  <c:v>0.18</c:v>
                </c:pt>
                <c:pt idx="559">
                  <c:v>0.18</c:v>
                </c:pt>
                <c:pt idx="560">
                  <c:v>0.18</c:v>
                </c:pt>
                <c:pt idx="561">
                  <c:v>0.18</c:v>
                </c:pt>
                <c:pt idx="562">
                  <c:v>0.18</c:v>
                </c:pt>
                <c:pt idx="563">
                  <c:v>0.18</c:v>
                </c:pt>
                <c:pt idx="564">
                  <c:v>0.18</c:v>
                </c:pt>
                <c:pt idx="565">
                  <c:v>0.18</c:v>
                </c:pt>
                <c:pt idx="566">
                  <c:v>0.18</c:v>
                </c:pt>
                <c:pt idx="567">
                  <c:v>0.18</c:v>
                </c:pt>
                <c:pt idx="568">
                  <c:v>0.18</c:v>
                </c:pt>
                <c:pt idx="569">
                  <c:v>0.18</c:v>
                </c:pt>
                <c:pt idx="570">
                  <c:v>0.18</c:v>
                </c:pt>
                <c:pt idx="571">
                  <c:v>0.18</c:v>
                </c:pt>
                <c:pt idx="572">
                  <c:v>0.18</c:v>
                </c:pt>
                <c:pt idx="573">
                  <c:v>0.18</c:v>
                </c:pt>
                <c:pt idx="574">
                  <c:v>0.18</c:v>
                </c:pt>
                <c:pt idx="575">
                  <c:v>0.18</c:v>
                </c:pt>
                <c:pt idx="576">
                  <c:v>0.17499999999999999</c:v>
                </c:pt>
                <c:pt idx="577">
                  <c:v>0.17499999999999999</c:v>
                </c:pt>
                <c:pt idx="578">
                  <c:v>0.17499999999999999</c:v>
                </c:pt>
                <c:pt idx="579">
                  <c:v>0.17499999999999999</c:v>
                </c:pt>
                <c:pt idx="580">
                  <c:v>0.17499999999999999</c:v>
                </c:pt>
                <c:pt idx="581">
                  <c:v>0.17499999999999999</c:v>
                </c:pt>
                <c:pt idx="582">
                  <c:v>0.17499999999999999</c:v>
                </c:pt>
                <c:pt idx="583">
                  <c:v>0.17499999999999999</c:v>
                </c:pt>
                <c:pt idx="584">
                  <c:v>0.17499999999999999</c:v>
                </c:pt>
                <c:pt idx="585">
                  <c:v>0.17499999999999999</c:v>
                </c:pt>
                <c:pt idx="586">
                  <c:v>0.17499999999999999</c:v>
                </c:pt>
                <c:pt idx="587">
                  <c:v>0.17499999999999999</c:v>
                </c:pt>
                <c:pt idx="588">
                  <c:v>0.17499999999999999</c:v>
                </c:pt>
                <c:pt idx="589">
                  <c:v>0.17499999999999999</c:v>
                </c:pt>
                <c:pt idx="590">
                  <c:v>0.17499999999999999</c:v>
                </c:pt>
                <c:pt idx="591">
                  <c:v>0.17499999999999999</c:v>
                </c:pt>
                <c:pt idx="592">
                  <c:v>0.17499999999999999</c:v>
                </c:pt>
                <c:pt idx="593">
                  <c:v>0.17499999999999999</c:v>
                </c:pt>
                <c:pt idx="594">
                  <c:v>0.17499999999999999</c:v>
                </c:pt>
                <c:pt idx="595">
                  <c:v>0.17499999999999999</c:v>
                </c:pt>
                <c:pt idx="596">
                  <c:v>0.17499999999999999</c:v>
                </c:pt>
                <c:pt idx="597">
                  <c:v>0.17499999999999999</c:v>
                </c:pt>
                <c:pt idx="598">
                  <c:v>0.17499999999999999</c:v>
                </c:pt>
                <c:pt idx="599">
                  <c:v>0.17499999999999999</c:v>
                </c:pt>
                <c:pt idx="600">
                  <c:v>0.17499999999999999</c:v>
                </c:pt>
                <c:pt idx="601">
                  <c:v>0.17499999999999999</c:v>
                </c:pt>
                <c:pt idx="602">
                  <c:v>0.17499999999999999</c:v>
                </c:pt>
                <c:pt idx="603">
                  <c:v>0.17499999999999999</c:v>
                </c:pt>
                <c:pt idx="604">
                  <c:v>0.17499999999999999</c:v>
                </c:pt>
                <c:pt idx="605">
                  <c:v>0.17499999999999999</c:v>
                </c:pt>
                <c:pt idx="606">
                  <c:v>0.17499999999999999</c:v>
                </c:pt>
                <c:pt idx="607">
                  <c:v>0.17499999999999999</c:v>
                </c:pt>
                <c:pt idx="608">
                  <c:v>0.17499999999999999</c:v>
                </c:pt>
                <c:pt idx="609">
                  <c:v>0.17499999999999999</c:v>
                </c:pt>
                <c:pt idx="610">
                  <c:v>0.17499999999999999</c:v>
                </c:pt>
                <c:pt idx="611">
                  <c:v>0.17499999999999999</c:v>
                </c:pt>
                <c:pt idx="612">
                  <c:v>0.17499999999999999</c:v>
                </c:pt>
                <c:pt idx="613">
                  <c:v>0.17499999999999999</c:v>
                </c:pt>
                <c:pt idx="614">
                  <c:v>0.17499999999999999</c:v>
                </c:pt>
                <c:pt idx="615">
                  <c:v>0.17499999999999999</c:v>
                </c:pt>
                <c:pt idx="616">
                  <c:v>0.17499999999999999</c:v>
                </c:pt>
                <c:pt idx="617">
                  <c:v>0.17499999999999999</c:v>
                </c:pt>
                <c:pt idx="618">
                  <c:v>0.17499999999999999</c:v>
                </c:pt>
                <c:pt idx="619">
                  <c:v>0.17499999999999999</c:v>
                </c:pt>
                <c:pt idx="620">
                  <c:v>0.17499999999999999</c:v>
                </c:pt>
                <c:pt idx="621">
                  <c:v>0.17499999999999999</c:v>
                </c:pt>
                <c:pt idx="622">
                  <c:v>0.17499999999999999</c:v>
                </c:pt>
                <c:pt idx="623">
                  <c:v>0.17499999999999999</c:v>
                </c:pt>
                <c:pt idx="624">
                  <c:v>0.17499999999999999</c:v>
                </c:pt>
                <c:pt idx="625">
                  <c:v>0.17499999999999999</c:v>
                </c:pt>
                <c:pt idx="626">
                  <c:v>0.17499999999999999</c:v>
                </c:pt>
                <c:pt idx="627">
                  <c:v>0.17499999999999999</c:v>
                </c:pt>
                <c:pt idx="628">
                  <c:v>0.17499999999999999</c:v>
                </c:pt>
                <c:pt idx="629">
                  <c:v>0.17499999999999999</c:v>
                </c:pt>
                <c:pt idx="630">
                  <c:v>0.17499999999999999</c:v>
                </c:pt>
                <c:pt idx="631">
                  <c:v>0.17</c:v>
                </c:pt>
                <c:pt idx="632">
                  <c:v>0.17</c:v>
                </c:pt>
                <c:pt idx="633">
                  <c:v>0.17</c:v>
                </c:pt>
                <c:pt idx="634">
                  <c:v>0.17</c:v>
                </c:pt>
                <c:pt idx="635">
                  <c:v>0.17</c:v>
                </c:pt>
                <c:pt idx="636">
                  <c:v>0.17</c:v>
                </c:pt>
                <c:pt idx="637">
                  <c:v>0.17</c:v>
                </c:pt>
                <c:pt idx="638">
                  <c:v>0.17</c:v>
                </c:pt>
                <c:pt idx="639">
                  <c:v>0.17</c:v>
                </c:pt>
                <c:pt idx="640">
                  <c:v>0.17</c:v>
                </c:pt>
                <c:pt idx="641">
                  <c:v>0.17</c:v>
                </c:pt>
                <c:pt idx="642">
                  <c:v>0.17</c:v>
                </c:pt>
                <c:pt idx="643">
                  <c:v>0.17</c:v>
                </c:pt>
                <c:pt idx="644">
                  <c:v>0.17</c:v>
                </c:pt>
                <c:pt idx="645">
                  <c:v>0.17</c:v>
                </c:pt>
                <c:pt idx="646">
                  <c:v>0.17</c:v>
                </c:pt>
                <c:pt idx="647">
                  <c:v>0.17</c:v>
                </c:pt>
                <c:pt idx="648">
                  <c:v>0.17</c:v>
                </c:pt>
                <c:pt idx="649">
                  <c:v>0.17</c:v>
                </c:pt>
                <c:pt idx="650">
                  <c:v>0.17</c:v>
                </c:pt>
                <c:pt idx="651">
                  <c:v>0.17</c:v>
                </c:pt>
                <c:pt idx="652">
                  <c:v>0.17</c:v>
                </c:pt>
                <c:pt idx="653">
                  <c:v>0.17</c:v>
                </c:pt>
                <c:pt idx="654">
                  <c:v>0.17</c:v>
                </c:pt>
                <c:pt idx="655">
                  <c:v>0.17</c:v>
                </c:pt>
                <c:pt idx="656">
                  <c:v>0.17</c:v>
                </c:pt>
                <c:pt idx="657">
                  <c:v>0.17</c:v>
                </c:pt>
                <c:pt idx="658">
                  <c:v>0.17</c:v>
                </c:pt>
                <c:pt idx="659">
                  <c:v>0.17</c:v>
                </c:pt>
                <c:pt idx="660">
                  <c:v>0.17</c:v>
                </c:pt>
                <c:pt idx="661">
                  <c:v>0.17</c:v>
                </c:pt>
                <c:pt idx="662">
                  <c:v>0.17</c:v>
                </c:pt>
                <c:pt idx="663">
                  <c:v>0.17</c:v>
                </c:pt>
                <c:pt idx="664">
                  <c:v>0.17</c:v>
                </c:pt>
                <c:pt idx="665">
                  <c:v>0.16500000000000001</c:v>
                </c:pt>
                <c:pt idx="666">
                  <c:v>0.16500000000000001</c:v>
                </c:pt>
                <c:pt idx="667">
                  <c:v>0.16500000000000001</c:v>
                </c:pt>
                <c:pt idx="668">
                  <c:v>0.16500000000000001</c:v>
                </c:pt>
                <c:pt idx="669">
                  <c:v>0.16500000000000001</c:v>
                </c:pt>
                <c:pt idx="670">
                  <c:v>0.16500000000000001</c:v>
                </c:pt>
                <c:pt idx="671">
                  <c:v>0.16500000000000001</c:v>
                </c:pt>
                <c:pt idx="672">
                  <c:v>0.16500000000000001</c:v>
                </c:pt>
                <c:pt idx="673">
                  <c:v>0.16500000000000001</c:v>
                </c:pt>
                <c:pt idx="674">
                  <c:v>0.16500000000000001</c:v>
                </c:pt>
                <c:pt idx="675">
                  <c:v>0.16500000000000001</c:v>
                </c:pt>
                <c:pt idx="676">
                  <c:v>0.16500000000000001</c:v>
                </c:pt>
                <c:pt idx="677">
                  <c:v>0.16500000000000001</c:v>
                </c:pt>
                <c:pt idx="678">
                  <c:v>0.16500000000000001</c:v>
                </c:pt>
                <c:pt idx="679">
                  <c:v>0.16500000000000001</c:v>
                </c:pt>
                <c:pt idx="680">
                  <c:v>0.16500000000000001</c:v>
                </c:pt>
                <c:pt idx="681">
                  <c:v>0.16500000000000001</c:v>
                </c:pt>
                <c:pt idx="682">
                  <c:v>0.16500000000000001</c:v>
                </c:pt>
                <c:pt idx="683">
                  <c:v>0.16500000000000001</c:v>
                </c:pt>
                <c:pt idx="684">
                  <c:v>0.16500000000000001</c:v>
                </c:pt>
                <c:pt idx="685">
                  <c:v>0.16500000000000001</c:v>
                </c:pt>
                <c:pt idx="686">
                  <c:v>0.16500000000000001</c:v>
                </c:pt>
                <c:pt idx="687">
                  <c:v>0.16500000000000001</c:v>
                </c:pt>
                <c:pt idx="688">
                  <c:v>0.16500000000000001</c:v>
                </c:pt>
                <c:pt idx="689">
                  <c:v>0.16500000000000001</c:v>
                </c:pt>
                <c:pt idx="690">
                  <c:v>0.16500000000000001</c:v>
                </c:pt>
                <c:pt idx="691">
                  <c:v>0.16500000000000001</c:v>
                </c:pt>
                <c:pt idx="692">
                  <c:v>0.16500000000000001</c:v>
                </c:pt>
                <c:pt idx="693">
                  <c:v>0.16500000000000001</c:v>
                </c:pt>
                <c:pt idx="694">
                  <c:v>0.16500000000000001</c:v>
                </c:pt>
                <c:pt idx="695">
                  <c:v>0.16500000000000001</c:v>
                </c:pt>
                <c:pt idx="696">
                  <c:v>0.16500000000000001</c:v>
                </c:pt>
                <c:pt idx="697">
                  <c:v>0.16500000000000001</c:v>
                </c:pt>
                <c:pt idx="698">
                  <c:v>0.16500000000000001</c:v>
                </c:pt>
                <c:pt idx="699">
                  <c:v>0.155</c:v>
                </c:pt>
                <c:pt idx="700">
                  <c:v>0.155</c:v>
                </c:pt>
                <c:pt idx="701">
                  <c:v>0.155</c:v>
                </c:pt>
                <c:pt idx="702">
                  <c:v>0.155</c:v>
                </c:pt>
                <c:pt idx="703">
                  <c:v>0.155</c:v>
                </c:pt>
                <c:pt idx="704">
                  <c:v>0.155</c:v>
                </c:pt>
                <c:pt idx="705">
                  <c:v>0.155</c:v>
                </c:pt>
                <c:pt idx="706">
                  <c:v>0.155</c:v>
                </c:pt>
                <c:pt idx="707">
                  <c:v>0.155</c:v>
                </c:pt>
                <c:pt idx="708">
                  <c:v>0.155</c:v>
                </c:pt>
                <c:pt idx="709">
                  <c:v>0.155</c:v>
                </c:pt>
                <c:pt idx="710">
                  <c:v>0.155</c:v>
                </c:pt>
                <c:pt idx="711">
                  <c:v>0.155</c:v>
                </c:pt>
                <c:pt idx="712">
                  <c:v>0.155</c:v>
                </c:pt>
                <c:pt idx="713">
                  <c:v>0.155</c:v>
                </c:pt>
                <c:pt idx="714">
                  <c:v>0.155</c:v>
                </c:pt>
                <c:pt idx="715">
                  <c:v>0.155</c:v>
                </c:pt>
                <c:pt idx="716">
                  <c:v>0.155</c:v>
                </c:pt>
                <c:pt idx="717">
                  <c:v>0.155</c:v>
                </c:pt>
                <c:pt idx="718">
                  <c:v>0.155</c:v>
                </c:pt>
                <c:pt idx="719">
                  <c:v>0.155</c:v>
                </c:pt>
                <c:pt idx="720">
                  <c:v>0.155</c:v>
                </c:pt>
                <c:pt idx="721">
                  <c:v>0.155</c:v>
                </c:pt>
                <c:pt idx="722">
                  <c:v>0.155</c:v>
                </c:pt>
                <c:pt idx="723">
                  <c:v>0.155</c:v>
                </c:pt>
                <c:pt idx="724">
                  <c:v>0.155</c:v>
                </c:pt>
                <c:pt idx="725">
                  <c:v>0.155</c:v>
                </c:pt>
                <c:pt idx="726">
                  <c:v>0.155</c:v>
                </c:pt>
                <c:pt idx="727">
                  <c:v>0.155</c:v>
                </c:pt>
                <c:pt idx="728">
                  <c:v>0.155</c:v>
                </c:pt>
                <c:pt idx="729">
                  <c:v>0.155</c:v>
                </c:pt>
                <c:pt idx="730">
                  <c:v>0.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F3-4EF1-982D-B237122B63ED}"/>
            </c:ext>
          </c:extLst>
        </c:ser>
        <c:ser>
          <c:idx val="1"/>
          <c:order val="1"/>
          <c:tx>
            <c:strRef>
              <c:f>'3.7.5.'!$J$9</c:f>
              <c:strCache>
                <c:ptCount val="1"/>
                <c:pt idx="0">
                  <c:v>Retail deposit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Lbls>
            <c:dLbl>
              <c:idx val="730"/>
              <c:layout>
                <c:manualLayout>
                  <c:x val="0"/>
                  <c:y val="3.464632107903219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DF3-4EF1-982D-B237122B63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7.5.'!$H$10:$H$740</c:f>
              <c:numCache>
                <c:formatCode>m/d/yyyy</c:formatCode>
                <c:ptCount val="731"/>
                <c:pt idx="0">
                  <c:v>42734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5</c:v>
                </c:pt>
                <c:pt idx="5">
                  <c:v>42746</c:v>
                </c:pt>
                <c:pt idx="6">
                  <c:v>42747</c:v>
                </c:pt>
                <c:pt idx="7">
                  <c:v>42748</c:v>
                </c:pt>
                <c:pt idx="8">
                  <c:v>42751</c:v>
                </c:pt>
                <c:pt idx="9">
                  <c:v>42752</c:v>
                </c:pt>
                <c:pt idx="10">
                  <c:v>42753</c:v>
                </c:pt>
                <c:pt idx="11">
                  <c:v>42754</c:v>
                </c:pt>
                <c:pt idx="12">
                  <c:v>42755</c:v>
                </c:pt>
                <c:pt idx="13">
                  <c:v>42758</c:v>
                </c:pt>
                <c:pt idx="14">
                  <c:v>42759</c:v>
                </c:pt>
                <c:pt idx="15">
                  <c:v>42760</c:v>
                </c:pt>
                <c:pt idx="16">
                  <c:v>42761</c:v>
                </c:pt>
                <c:pt idx="17">
                  <c:v>42762</c:v>
                </c:pt>
                <c:pt idx="18">
                  <c:v>42765</c:v>
                </c:pt>
                <c:pt idx="19">
                  <c:v>42766</c:v>
                </c:pt>
                <c:pt idx="20">
                  <c:v>42767</c:v>
                </c:pt>
                <c:pt idx="21">
                  <c:v>42768</c:v>
                </c:pt>
                <c:pt idx="22">
                  <c:v>42769</c:v>
                </c:pt>
                <c:pt idx="23">
                  <c:v>42772</c:v>
                </c:pt>
                <c:pt idx="24">
                  <c:v>42773</c:v>
                </c:pt>
                <c:pt idx="25">
                  <c:v>42774</c:v>
                </c:pt>
                <c:pt idx="26">
                  <c:v>42775</c:v>
                </c:pt>
                <c:pt idx="27">
                  <c:v>42776</c:v>
                </c:pt>
                <c:pt idx="28">
                  <c:v>42779</c:v>
                </c:pt>
                <c:pt idx="29">
                  <c:v>42780</c:v>
                </c:pt>
                <c:pt idx="30">
                  <c:v>42781</c:v>
                </c:pt>
                <c:pt idx="31">
                  <c:v>42782</c:v>
                </c:pt>
                <c:pt idx="32">
                  <c:v>42783</c:v>
                </c:pt>
                <c:pt idx="33">
                  <c:v>42786</c:v>
                </c:pt>
                <c:pt idx="34">
                  <c:v>42787</c:v>
                </c:pt>
                <c:pt idx="35">
                  <c:v>42788</c:v>
                </c:pt>
                <c:pt idx="36">
                  <c:v>42789</c:v>
                </c:pt>
                <c:pt idx="37">
                  <c:v>42790</c:v>
                </c:pt>
                <c:pt idx="38">
                  <c:v>42793</c:v>
                </c:pt>
                <c:pt idx="39">
                  <c:v>42794</c:v>
                </c:pt>
                <c:pt idx="40">
                  <c:v>42795</c:v>
                </c:pt>
                <c:pt idx="41">
                  <c:v>42796</c:v>
                </c:pt>
                <c:pt idx="42">
                  <c:v>42797</c:v>
                </c:pt>
                <c:pt idx="43">
                  <c:v>42800</c:v>
                </c:pt>
                <c:pt idx="44">
                  <c:v>42801</c:v>
                </c:pt>
                <c:pt idx="45">
                  <c:v>42803</c:v>
                </c:pt>
                <c:pt idx="46">
                  <c:v>42804</c:v>
                </c:pt>
                <c:pt idx="47">
                  <c:v>42807</c:v>
                </c:pt>
                <c:pt idx="48">
                  <c:v>42808</c:v>
                </c:pt>
                <c:pt idx="49">
                  <c:v>42809</c:v>
                </c:pt>
                <c:pt idx="50">
                  <c:v>42810</c:v>
                </c:pt>
                <c:pt idx="51">
                  <c:v>42811</c:v>
                </c:pt>
                <c:pt idx="52">
                  <c:v>42814</c:v>
                </c:pt>
                <c:pt idx="53">
                  <c:v>42815</c:v>
                </c:pt>
                <c:pt idx="54">
                  <c:v>42816</c:v>
                </c:pt>
                <c:pt idx="55">
                  <c:v>42817</c:v>
                </c:pt>
                <c:pt idx="56">
                  <c:v>42818</c:v>
                </c:pt>
                <c:pt idx="57">
                  <c:v>42821</c:v>
                </c:pt>
                <c:pt idx="58">
                  <c:v>42822</c:v>
                </c:pt>
                <c:pt idx="59">
                  <c:v>42823</c:v>
                </c:pt>
                <c:pt idx="60">
                  <c:v>42824</c:v>
                </c:pt>
                <c:pt idx="61">
                  <c:v>42825</c:v>
                </c:pt>
                <c:pt idx="62">
                  <c:v>42828</c:v>
                </c:pt>
                <c:pt idx="63">
                  <c:v>42829</c:v>
                </c:pt>
                <c:pt idx="64">
                  <c:v>42830</c:v>
                </c:pt>
                <c:pt idx="65">
                  <c:v>42831</c:v>
                </c:pt>
                <c:pt idx="66">
                  <c:v>42832</c:v>
                </c:pt>
                <c:pt idx="67">
                  <c:v>42835</c:v>
                </c:pt>
                <c:pt idx="68">
                  <c:v>42836</c:v>
                </c:pt>
                <c:pt idx="69">
                  <c:v>42837</c:v>
                </c:pt>
                <c:pt idx="70">
                  <c:v>42838</c:v>
                </c:pt>
                <c:pt idx="71">
                  <c:v>42839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8</c:v>
                </c:pt>
                <c:pt idx="82">
                  <c:v>42859</c:v>
                </c:pt>
                <c:pt idx="83">
                  <c:v>42860</c:v>
                </c:pt>
                <c:pt idx="84">
                  <c:v>42865</c:v>
                </c:pt>
                <c:pt idx="85">
                  <c:v>42866</c:v>
                </c:pt>
                <c:pt idx="86">
                  <c:v>42867</c:v>
                </c:pt>
                <c:pt idx="87">
                  <c:v>42868</c:v>
                </c:pt>
                <c:pt idx="88">
                  <c:v>42870</c:v>
                </c:pt>
                <c:pt idx="89">
                  <c:v>42871</c:v>
                </c:pt>
                <c:pt idx="90">
                  <c:v>42872</c:v>
                </c:pt>
                <c:pt idx="91">
                  <c:v>42873</c:v>
                </c:pt>
                <c:pt idx="92">
                  <c:v>42874</c:v>
                </c:pt>
                <c:pt idx="93">
                  <c:v>42877</c:v>
                </c:pt>
                <c:pt idx="94">
                  <c:v>42878</c:v>
                </c:pt>
                <c:pt idx="95">
                  <c:v>42879</c:v>
                </c:pt>
                <c:pt idx="96">
                  <c:v>42880</c:v>
                </c:pt>
                <c:pt idx="97">
                  <c:v>42881</c:v>
                </c:pt>
                <c:pt idx="98">
                  <c:v>42884</c:v>
                </c:pt>
                <c:pt idx="99">
                  <c:v>42885</c:v>
                </c:pt>
                <c:pt idx="100">
                  <c:v>42886</c:v>
                </c:pt>
                <c:pt idx="101">
                  <c:v>42887</c:v>
                </c:pt>
                <c:pt idx="102">
                  <c:v>42888</c:v>
                </c:pt>
                <c:pt idx="103">
                  <c:v>42892</c:v>
                </c:pt>
                <c:pt idx="104">
                  <c:v>42893</c:v>
                </c:pt>
                <c:pt idx="105">
                  <c:v>42894</c:v>
                </c:pt>
                <c:pt idx="106">
                  <c:v>42895</c:v>
                </c:pt>
                <c:pt idx="107">
                  <c:v>42898</c:v>
                </c:pt>
                <c:pt idx="108">
                  <c:v>42899</c:v>
                </c:pt>
                <c:pt idx="109">
                  <c:v>42900</c:v>
                </c:pt>
                <c:pt idx="110">
                  <c:v>42901</c:v>
                </c:pt>
                <c:pt idx="111">
                  <c:v>42902</c:v>
                </c:pt>
                <c:pt idx="112">
                  <c:v>42905</c:v>
                </c:pt>
                <c:pt idx="113">
                  <c:v>42906</c:v>
                </c:pt>
                <c:pt idx="114">
                  <c:v>42907</c:v>
                </c:pt>
                <c:pt idx="115">
                  <c:v>42908</c:v>
                </c:pt>
                <c:pt idx="116">
                  <c:v>42909</c:v>
                </c:pt>
                <c:pt idx="117">
                  <c:v>42912</c:v>
                </c:pt>
                <c:pt idx="118">
                  <c:v>42913</c:v>
                </c:pt>
                <c:pt idx="119">
                  <c:v>42915</c:v>
                </c:pt>
                <c:pt idx="120">
                  <c:v>42916</c:v>
                </c:pt>
                <c:pt idx="121">
                  <c:v>42919</c:v>
                </c:pt>
                <c:pt idx="122">
                  <c:v>42920</c:v>
                </c:pt>
                <c:pt idx="123">
                  <c:v>42921</c:v>
                </c:pt>
                <c:pt idx="124">
                  <c:v>42922</c:v>
                </c:pt>
                <c:pt idx="125">
                  <c:v>42923</c:v>
                </c:pt>
                <c:pt idx="126">
                  <c:v>42926</c:v>
                </c:pt>
                <c:pt idx="127">
                  <c:v>42927</c:v>
                </c:pt>
                <c:pt idx="128">
                  <c:v>42928</c:v>
                </c:pt>
                <c:pt idx="129">
                  <c:v>42929</c:v>
                </c:pt>
                <c:pt idx="130">
                  <c:v>42930</c:v>
                </c:pt>
                <c:pt idx="131">
                  <c:v>42933</c:v>
                </c:pt>
                <c:pt idx="132">
                  <c:v>42934</c:v>
                </c:pt>
                <c:pt idx="133">
                  <c:v>42935</c:v>
                </c:pt>
                <c:pt idx="134">
                  <c:v>42936</c:v>
                </c:pt>
                <c:pt idx="135">
                  <c:v>42937</c:v>
                </c:pt>
                <c:pt idx="136">
                  <c:v>42940</c:v>
                </c:pt>
                <c:pt idx="137">
                  <c:v>42941</c:v>
                </c:pt>
                <c:pt idx="138">
                  <c:v>42942</c:v>
                </c:pt>
                <c:pt idx="139">
                  <c:v>42943</c:v>
                </c:pt>
                <c:pt idx="140">
                  <c:v>42944</c:v>
                </c:pt>
                <c:pt idx="141">
                  <c:v>42947</c:v>
                </c:pt>
                <c:pt idx="142">
                  <c:v>42948</c:v>
                </c:pt>
                <c:pt idx="143">
                  <c:v>42949</c:v>
                </c:pt>
                <c:pt idx="144">
                  <c:v>42950</c:v>
                </c:pt>
                <c:pt idx="145">
                  <c:v>42951</c:v>
                </c:pt>
                <c:pt idx="146">
                  <c:v>42954</c:v>
                </c:pt>
                <c:pt idx="147">
                  <c:v>42955</c:v>
                </c:pt>
                <c:pt idx="148">
                  <c:v>42956</c:v>
                </c:pt>
                <c:pt idx="149">
                  <c:v>42957</c:v>
                </c:pt>
                <c:pt idx="150">
                  <c:v>42958</c:v>
                </c:pt>
                <c:pt idx="151">
                  <c:v>42961</c:v>
                </c:pt>
                <c:pt idx="152">
                  <c:v>42962</c:v>
                </c:pt>
                <c:pt idx="153">
                  <c:v>42963</c:v>
                </c:pt>
                <c:pt idx="154">
                  <c:v>42964</c:v>
                </c:pt>
                <c:pt idx="155">
                  <c:v>42965</c:v>
                </c:pt>
                <c:pt idx="156">
                  <c:v>42966</c:v>
                </c:pt>
                <c:pt idx="157">
                  <c:v>42968</c:v>
                </c:pt>
                <c:pt idx="158">
                  <c:v>42969</c:v>
                </c:pt>
                <c:pt idx="159">
                  <c:v>42970</c:v>
                </c:pt>
                <c:pt idx="160">
                  <c:v>42975</c:v>
                </c:pt>
                <c:pt idx="161">
                  <c:v>42976</c:v>
                </c:pt>
                <c:pt idx="162">
                  <c:v>42977</c:v>
                </c:pt>
                <c:pt idx="163">
                  <c:v>42978</c:v>
                </c:pt>
                <c:pt idx="164">
                  <c:v>42979</c:v>
                </c:pt>
                <c:pt idx="165">
                  <c:v>42982</c:v>
                </c:pt>
                <c:pt idx="166">
                  <c:v>42983</c:v>
                </c:pt>
                <c:pt idx="167">
                  <c:v>42984</c:v>
                </c:pt>
                <c:pt idx="168">
                  <c:v>42985</c:v>
                </c:pt>
                <c:pt idx="169">
                  <c:v>42986</c:v>
                </c:pt>
                <c:pt idx="170">
                  <c:v>42989</c:v>
                </c:pt>
                <c:pt idx="171">
                  <c:v>42990</c:v>
                </c:pt>
                <c:pt idx="172">
                  <c:v>42991</c:v>
                </c:pt>
                <c:pt idx="173">
                  <c:v>42992</c:v>
                </c:pt>
                <c:pt idx="174">
                  <c:v>42993</c:v>
                </c:pt>
                <c:pt idx="175">
                  <c:v>42996</c:v>
                </c:pt>
                <c:pt idx="176">
                  <c:v>42997</c:v>
                </c:pt>
                <c:pt idx="177">
                  <c:v>42998</c:v>
                </c:pt>
                <c:pt idx="178">
                  <c:v>42999</c:v>
                </c:pt>
                <c:pt idx="179">
                  <c:v>43000</c:v>
                </c:pt>
                <c:pt idx="180">
                  <c:v>43003</c:v>
                </c:pt>
                <c:pt idx="181">
                  <c:v>43004</c:v>
                </c:pt>
                <c:pt idx="182">
                  <c:v>43005</c:v>
                </c:pt>
                <c:pt idx="183">
                  <c:v>43006</c:v>
                </c:pt>
                <c:pt idx="184">
                  <c:v>43007</c:v>
                </c:pt>
                <c:pt idx="185">
                  <c:v>43010</c:v>
                </c:pt>
                <c:pt idx="186">
                  <c:v>43011</c:v>
                </c:pt>
                <c:pt idx="187">
                  <c:v>43012</c:v>
                </c:pt>
                <c:pt idx="188">
                  <c:v>43013</c:v>
                </c:pt>
                <c:pt idx="189">
                  <c:v>43014</c:v>
                </c:pt>
                <c:pt idx="190">
                  <c:v>43017</c:v>
                </c:pt>
                <c:pt idx="191">
                  <c:v>43018</c:v>
                </c:pt>
                <c:pt idx="192">
                  <c:v>43019</c:v>
                </c:pt>
                <c:pt idx="193">
                  <c:v>43020</c:v>
                </c:pt>
                <c:pt idx="194">
                  <c:v>43021</c:v>
                </c:pt>
                <c:pt idx="195">
                  <c:v>43025</c:v>
                </c:pt>
                <c:pt idx="196">
                  <c:v>43026</c:v>
                </c:pt>
                <c:pt idx="197">
                  <c:v>43027</c:v>
                </c:pt>
                <c:pt idx="198">
                  <c:v>43028</c:v>
                </c:pt>
                <c:pt idx="199">
                  <c:v>43031</c:v>
                </c:pt>
                <c:pt idx="200">
                  <c:v>43032</c:v>
                </c:pt>
                <c:pt idx="201">
                  <c:v>43033</c:v>
                </c:pt>
                <c:pt idx="202">
                  <c:v>43034</c:v>
                </c:pt>
                <c:pt idx="203">
                  <c:v>43035</c:v>
                </c:pt>
                <c:pt idx="204">
                  <c:v>43038</c:v>
                </c:pt>
                <c:pt idx="205">
                  <c:v>43039</c:v>
                </c:pt>
                <c:pt idx="206">
                  <c:v>43040</c:v>
                </c:pt>
                <c:pt idx="207">
                  <c:v>43041</c:v>
                </c:pt>
                <c:pt idx="208">
                  <c:v>43042</c:v>
                </c:pt>
                <c:pt idx="209">
                  <c:v>43045</c:v>
                </c:pt>
                <c:pt idx="210">
                  <c:v>43046</c:v>
                </c:pt>
                <c:pt idx="211">
                  <c:v>43047</c:v>
                </c:pt>
                <c:pt idx="212">
                  <c:v>43048</c:v>
                </c:pt>
                <c:pt idx="213">
                  <c:v>43049</c:v>
                </c:pt>
                <c:pt idx="214">
                  <c:v>43052</c:v>
                </c:pt>
                <c:pt idx="215">
                  <c:v>43053</c:v>
                </c:pt>
                <c:pt idx="216">
                  <c:v>43054</c:v>
                </c:pt>
                <c:pt idx="217">
                  <c:v>43055</c:v>
                </c:pt>
                <c:pt idx="218">
                  <c:v>43056</c:v>
                </c:pt>
                <c:pt idx="219">
                  <c:v>43059</c:v>
                </c:pt>
                <c:pt idx="220">
                  <c:v>43060</c:v>
                </c:pt>
                <c:pt idx="221">
                  <c:v>43061</c:v>
                </c:pt>
                <c:pt idx="222">
                  <c:v>43062</c:v>
                </c:pt>
                <c:pt idx="223">
                  <c:v>43063</c:v>
                </c:pt>
                <c:pt idx="224">
                  <c:v>43066</c:v>
                </c:pt>
                <c:pt idx="225">
                  <c:v>43067</c:v>
                </c:pt>
                <c:pt idx="226">
                  <c:v>43068</c:v>
                </c:pt>
                <c:pt idx="227">
                  <c:v>43069</c:v>
                </c:pt>
                <c:pt idx="228">
                  <c:v>43070</c:v>
                </c:pt>
                <c:pt idx="229">
                  <c:v>43073</c:v>
                </c:pt>
                <c:pt idx="230">
                  <c:v>43074</c:v>
                </c:pt>
                <c:pt idx="231">
                  <c:v>43075</c:v>
                </c:pt>
                <c:pt idx="232">
                  <c:v>43076</c:v>
                </c:pt>
                <c:pt idx="233">
                  <c:v>43077</c:v>
                </c:pt>
                <c:pt idx="234">
                  <c:v>43080</c:v>
                </c:pt>
                <c:pt idx="235">
                  <c:v>43081</c:v>
                </c:pt>
                <c:pt idx="236">
                  <c:v>43082</c:v>
                </c:pt>
                <c:pt idx="237">
                  <c:v>43083</c:v>
                </c:pt>
                <c:pt idx="238">
                  <c:v>43084</c:v>
                </c:pt>
                <c:pt idx="239">
                  <c:v>43087</c:v>
                </c:pt>
                <c:pt idx="240">
                  <c:v>43088</c:v>
                </c:pt>
                <c:pt idx="241">
                  <c:v>43089</c:v>
                </c:pt>
                <c:pt idx="242">
                  <c:v>43090</c:v>
                </c:pt>
                <c:pt idx="243">
                  <c:v>43091</c:v>
                </c:pt>
                <c:pt idx="244">
                  <c:v>43095</c:v>
                </c:pt>
                <c:pt idx="245">
                  <c:v>43096</c:v>
                </c:pt>
                <c:pt idx="246">
                  <c:v>43097</c:v>
                </c:pt>
                <c:pt idx="247">
                  <c:v>43098</c:v>
                </c:pt>
                <c:pt idx="248">
                  <c:v>43103</c:v>
                </c:pt>
                <c:pt idx="249">
                  <c:v>43104</c:v>
                </c:pt>
                <c:pt idx="250">
                  <c:v>43105</c:v>
                </c:pt>
                <c:pt idx="251">
                  <c:v>43109</c:v>
                </c:pt>
                <c:pt idx="252">
                  <c:v>43110</c:v>
                </c:pt>
                <c:pt idx="253">
                  <c:v>43111</c:v>
                </c:pt>
                <c:pt idx="254">
                  <c:v>43112</c:v>
                </c:pt>
                <c:pt idx="255">
                  <c:v>43115</c:v>
                </c:pt>
                <c:pt idx="256">
                  <c:v>43116</c:v>
                </c:pt>
                <c:pt idx="257">
                  <c:v>43117</c:v>
                </c:pt>
                <c:pt idx="258">
                  <c:v>43118</c:v>
                </c:pt>
                <c:pt idx="259">
                  <c:v>43119</c:v>
                </c:pt>
                <c:pt idx="260">
                  <c:v>43122</c:v>
                </c:pt>
                <c:pt idx="261">
                  <c:v>43123</c:v>
                </c:pt>
                <c:pt idx="262">
                  <c:v>43124</c:v>
                </c:pt>
                <c:pt idx="263">
                  <c:v>43125</c:v>
                </c:pt>
                <c:pt idx="264">
                  <c:v>43126</c:v>
                </c:pt>
                <c:pt idx="265">
                  <c:v>43129</c:v>
                </c:pt>
                <c:pt idx="266">
                  <c:v>43130</c:v>
                </c:pt>
                <c:pt idx="267">
                  <c:v>43131</c:v>
                </c:pt>
                <c:pt idx="268">
                  <c:v>43132</c:v>
                </c:pt>
                <c:pt idx="269">
                  <c:v>43133</c:v>
                </c:pt>
                <c:pt idx="270">
                  <c:v>43136</c:v>
                </c:pt>
                <c:pt idx="271">
                  <c:v>43137</c:v>
                </c:pt>
                <c:pt idx="272">
                  <c:v>43138</c:v>
                </c:pt>
                <c:pt idx="273">
                  <c:v>43139</c:v>
                </c:pt>
                <c:pt idx="274">
                  <c:v>43140</c:v>
                </c:pt>
                <c:pt idx="275">
                  <c:v>43143</c:v>
                </c:pt>
                <c:pt idx="276">
                  <c:v>43144</c:v>
                </c:pt>
                <c:pt idx="277">
                  <c:v>43145</c:v>
                </c:pt>
                <c:pt idx="278">
                  <c:v>43146</c:v>
                </c:pt>
                <c:pt idx="279">
                  <c:v>43147</c:v>
                </c:pt>
                <c:pt idx="280">
                  <c:v>43150</c:v>
                </c:pt>
                <c:pt idx="281">
                  <c:v>43151</c:v>
                </c:pt>
                <c:pt idx="282">
                  <c:v>43152</c:v>
                </c:pt>
                <c:pt idx="283">
                  <c:v>43153</c:v>
                </c:pt>
                <c:pt idx="284">
                  <c:v>43154</c:v>
                </c:pt>
                <c:pt idx="285">
                  <c:v>43157</c:v>
                </c:pt>
                <c:pt idx="286">
                  <c:v>43158</c:v>
                </c:pt>
                <c:pt idx="287">
                  <c:v>43159</c:v>
                </c:pt>
                <c:pt idx="288">
                  <c:v>43160</c:v>
                </c:pt>
                <c:pt idx="289">
                  <c:v>43161</c:v>
                </c:pt>
                <c:pt idx="290">
                  <c:v>43162</c:v>
                </c:pt>
                <c:pt idx="291">
                  <c:v>43164</c:v>
                </c:pt>
                <c:pt idx="292">
                  <c:v>43165</c:v>
                </c:pt>
                <c:pt idx="293">
                  <c:v>43166</c:v>
                </c:pt>
                <c:pt idx="294">
                  <c:v>43171</c:v>
                </c:pt>
                <c:pt idx="295">
                  <c:v>43172</c:v>
                </c:pt>
                <c:pt idx="296">
                  <c:v>43173</c:v>
                </c:pt>
                <c:pt idx="297">
                  <c:v>43174</c:v>
                </c:pt>
                <c:pt idx="298">
                  <c:v>43175</c:v>
                </c:pt>
                <c:pt idx="299">
                  <c:v>43178</c:v>
                </c:pt>
                <c:pt idx="300">
                  <c:v>43179</c:v>
                </c:pt>
                <c:pt idx="301">
                  <c:v>43180</c:v>
                </c:pt>
                <c:pt idx="302">
                  <c:v>43181</c:v>
                </c:pt>
                <c:pt idx="303">
                  <c:v>43182</c:v>
                </c:pt>
                <c:pt idx="304">
                  <c:v>43185</c:v>
                </c:pt>
                <c:pt idx="305">
                  <c:v>43186</c:v>
                </c:pt>
                <c:pt idx="306">
                  <c:v>43187</c:v>
                </c:pt>
                <c:pt idx="307">
                  <c:v>43188</c:v>
                </c:pt>
                <c:pt idx="308">
                  <c:v>43189</c:v>
                </c:pt>
                <c:pt idx="309">
                  <c:v>43192</c:v>
                </c:pt>
                <c:pt idx="310">
                  <c:v>43193</c:v>
                </c:pt>
                <c:pt idx="311">
                  <c:v>43194</c:v>
                </c:pt>
                <c:pt idx="312">
                  <c:v>43195</c:v>
                </c:pt>
                <c:pt idx="313">
                  <c:v>43196</c:v>
                </c:pt>
                <c:pt idx="314">
                  <c:v>43200</c:v>
                </c:pt>
                <c:pt idx="315">
                  <c:v>43201</c:v>
                </c:pt>
                <c:pt idx="316">
                  <c:v>43202</c:v>
                </c:pt>
                <c:pt idx="317">
                  <c:v>43203</c:v>
                </c:pt>
                <c:pt idx="318">
                  <c:v>43206</c:v>
                </c:pt>
                <c:pt idx="319">
                  <c:v>43207</c:v>
                </c:pt>
                <c:pt idx="320">
                  <c:v>43208</c:v>
                </c:pt>
                <c:pt idx="321">
                  <c:v>43209</c:v>
                </c:pt>
                <c:pt idx="322">
                  <c:v>43210</c:v>
                </c:pt>
                <c:pt idx="323">
                  <c:v>43213</c:v>
                </c:pt>
                <c:pt idx="324">
                  <c:v>43214</c:v>
                </c:pt>
                <c:pt idx="325">
                  <c:v>43215</c:v>
                </c:pt>
                <c:pt idx="326">
                  <c:v>43216</c:v>
                </c:pt>
                <c:pt idx="327">
                  <c:v>43217</c:v>
                </c:pt>
                <c:pt idx="328">
                  <c:v>43222</c:v>
                </c:pt>
                <c:pt idx="329">
                  <c:v>43223</c:v>
                </c:pt>
                <c:pt idx="330">
                  <c:v>43224</c:v>
                </c:pt>
                <c:pt idx="331">
                  <c:v>43225</c:v>
                </c:pt>
                <c:pt idx="332">
                  <c:v>43227</c:v>
                </c:pt>
                <c:pt idx="333">
                  <c:v>43228</c:v>
                </c:pt>
                <c:pt idx="334">
                  <c:v>43230</c:v>
                </c:pt>
                <c:pt idx="335">
                  <c:v>43231</c:v>
                </c:pt>
                <c:pt idx="336">
                  <c:v>43234</c:v>
                </c:pt>
                <c:pt idx="337">
                  <c:v>43235</c:v>
                </c:pt>
                <c:pt idx="338">
                  <c:v>43236</c:v>
                </c:pt>
                <c:pt idx="339">
                  <c:v>43237</c:v>
                </c:pt>
                <c:pt idx="340">
                  <c:v>43238</c:v>
                </c:pt>
                <c:pt idx="341">
                  <c:v>43241</c:v>
                </c:pt>
                <c:pt idx="342">
                  <c:v>43242</c:v>
                </c:pt>
                <c:pt idx="343">
                  <c:v>43243</c:v>
                </c:pt>
                <c:pt idx="344">
                  <c:v>43244</c:v>
                </c:pt>
                <c:pt idx="345">
                  <c:v>43245</c:v>
                </c:pt>
                <c:pt idx="346">
                  <c:v>43249</c:v>
                </c:pt>
                <c:pt idx="347">
                  <c:v>43250</c:v>
                </c:pt>
                <c:pt idx="348">
                  <c:v>43251</c:v>
                </c:pt>
                <c:pt idx="349">
                  <c:v>43252</c:v>
                </c:pt>
                <c:pt idx="350">
                  <c:v>43255</c:v>
                </c:pt>
                <c:pt idx="351">
                  <c:v>43256</c:v>
                </c:pt>
                <c:pt idx="352">
                  <c:v>43257</c:v>
                </c:pt>
                <c:pt idx="353">
                  <c:v>43258</c:v>
                </c:pt>
                <c:pt idx="354">
                  <c:v>43259</c:v>
                </c:pt>
                <c:pt idx="355">
                  <c:v>43262</c:v>
                </c:pt>
                <c:pt idx="356">
                  <c:v>43263</c:v>
                </c:pt>
                <c:pt idx="357">
                  <c:v>43264</c:v>
                </c:pt>
                <c:pt idx="358">
                  <c:v>43265</c:v>
                </c:pt>
                <c:pt idx="359">
                  <c:v>43266</c:v>
                </c:pt>
                <c:pt idx="360">
                  <c:v>43269</c:v>
                </c:pt>
                <c:pt idx="361">
                  <c:v>43270</c:v>
                </c:pt>
                <c:pt idx="362">
                  <c:v>43271</c:v>
                </c:pt>
                <c:pt idx="363">
                  <c:v>43272</c:v>
                </c:pt>
                <c:pt idx="364">
                  <c:v>43273</c:v>
                </c:pt>
                <c:pt idx="365">
                  <c:v>43274</c:v>
                </c:pt>
                <c:pt idx="366">
                  <c:v>43276</c:v>
                </c:pt>
                <c:pt idx="367">
                  <c:v>43277</c:v>
                </c:pt>
                <c:pt idx="368">
                  <c:v>43278</c:v>
                </c:pt>
                <c:pt idx="369">
                  <c:v>43283</c:v>
                </c:pt>
                <c:pt idx="370">
                  <c:v>43284</c:v>
                </c:pt>
                <c:pt idx="371">
                  <c:v>43285</c:v>
                </c:pt>
                <c:pt idx="372">
                  <c:v>43286</c:v>
                </c:pt>
                <c:pt idx="373">
                  <c:v>43287</c:v>
                </c:pt>
                <c:pt idx="374">
                  <c:v>43290</c:v>
                </c:pt>
                <c:pt idx="375">
                  <c:v>43291</c:v>
                </c:pt>
                <c:pt idx="376">
                  <c:v>43292</c:v>
                </c:pt>
                <c:pt idx="377">
                  <c:v>43293</c:v>
                </c:pt>
                <c:pt idx="378">
                  <c:v>43294</c:v>
                </c:pt>
                <c:pt idx="379">
                  <c:v>43297</c:v>
                </c:pt>
                <c:pt idx="380">
                  <c:v>43298</c:v>
                </c:pt>
                <c:pt idx="381">
                  <c:v>43299</c:v>
                </c:pt>
                <c:pt idx="382">
                  <c:v>43300</c:v>
                </c:pt>
                <c:pt idx="383">
                  <c:v>43301</c:v>
                </c:pt>
                <c:pt idx="384">
                  <c:v>43304</c:v>
                </c:pt>
                <c:pt idx="385">
                  <c:v>43305</c:v>
                </c:pt>
                <c:pt idx="386">
                  <c:v>43306</c:v>
                </c:pt>
                <c:pt idx="387">
                  <c:v>43307</c:v>
                </c:pt>
                <c:pt idx="388">
                  <c:v>43308</c:v>
                </c:pt>
                <c:pt idx="389">
                  <c:v>43311</c:v>
                </c:pt>
                <c:pt idx="390">
                  <c:v>43312</c:v>
                </c:pt>
                <c:pt idx="391">
                  <c:v>43313</c:v>
                </c:pt>
                <c:pt idx="392">
                  <c:v>43314</c:v>
                </c:pt>
                <c:pt idx="393">
                  <c:v>43315</c:v>
                </c:pt>
                <c:pt idx="394">
                  <c:v>43318</c:v>
                </c:pt>
                <c:pt idx="395">
                  <c:v>43319</c:v>
                </c:pt>
                <c:pt idx="396">
                  <c:v>43320</c:v>
                </c:pt>
                <c:pt idx="397">
                  <c:v>43321</c:v>
                </c:pt>
                <c:pt idx="398">
                  <c:v>43322</c:v>
                </c:pt>
                <c:pt idx="399">
                  <c:v>43325</c:v>
                </c:pt>
                <c:pt idx="400">
                  <c:v>43326</c:v>
                </c:pt>
                <c:pt idx="401">
                  <c:v>43327</c:v>
                </c:pt>
                <c:pt idx="402">
                  <c:v>43328</c:v>
                </c:pt>
                <c:pt idx="403">
                  <c:v>43329</c:v>
                </c:pt>
                <c:pt idx="404">
                  <c:v>43332</c:v>
                </c:pt>
                <c:pt idx="405">
                  <c:v>43333</c:v>
                </c:pt>
                <c:pt idx="406">
                  <c:v>43334</c:v>
                </c:pt>
                <c:pt idx="407">
                  <c:v>43335</c:v>
                </c:pt>
                <c:pt idx="408">
                  <c:v>43339</c:v>
                </c:pt>
                <c:pt idx="409">
                  <c:v>43340</c:v>
                </c:pt>
                <c:pt idx="410">
                  <c:v>43341</c:v>
                </c:pt>
                <c:pt idx="411">
                  <c:v>43342</c:v>
                </c:pt>
                <c:pt idx="412">
                  <c:v>43343</c:v>
                </c:pt>
                <c:pt idx="413">
                  <c:v>43346</c:v>
                </c:pt>
                <c:pt idx="414">
                  <c:v>43347</c:v>
                </c:pt>
                <c:pt idx="415">
                  <c:v>43348</c:v>
                </c:pt>
                <c:pt idx="416">
                  <c:v>43349</c:v>
                </c:pt>
                <c:pt idx="417">
                  <c:v>43350</c:v>
                </c:pt>
                <c:pt idx="418">
                  <c:v>43353</c:v>
                </c:pt>
                <c:pt idx="419">
                  <c:v>43354</c:v>
                </c:pt>
                <c:pt idx="420">
                  <c:v>43355</c:v>
                </c:pt>
                <c:pt idx="421">
                  <c:v>43356</c:v>
                </c:pt>
                <c:pt idx="422">
                  <c:v>43357</c:v>
                </c:pt>
                <c:pt idx="423">
                  <c:v>43360</c:v>
                </c:pt>
                <c:pt idx="424">
                  <c:v>43361</c:v>
                </c:pt>
                <c:pt idx="425">
                  <c:v>43362</c:v>
                </c:pt>
                <c:pt idx="426">
                  <c:v>43363</c:v>
                </c:pt>
                <c:pt idx="427">
                  <c:v>43364</c:v>
                </c:pt>
                <c:pt idx="428">
                  <c:v>43367</c:v>
                </c:pt>
                <c:pt idx="429">
                  <c:v>43368</c:v>
                </c:pt>
                <c:pt idx="430">
                  <c:v>43369</c:v>
                </c:pt>
                <c:pt idx="431">
                  <c:v>43370</c:v>
                </c:pt>
                <c:pt idx="432">
                  <c:v>43371</c:v>
                </c:pt>
                <c:pt idx="433">
                  <c:v>43374</c:v>
                </c:pt>
                <c:pt idx="434">
                  <c:v>43375</c:v>
                </c:pt>
                <c:pt idx="435">
                  <c:v>43376</c:v>
                </c:pt>
                <c:pt idx="436">
                  <c:v>43377</c:v>
                </c:pt>
                <c:pt idx="437">
                  <c:v>43378</c:v>
                </c:pt>
                <c:pt idx="438">
                  <c:v>43381</c:v>
                </c:pt>
                <c:pt idx="439">
                  <c:v>43382</c:v>
                </c:pt>
                <c:pt idx="440">
                  <c:v>43383</c:v>
                </c:pt>
                <c:pt idx="441">
                  <c:v>43384</c:v>
                </c:pt>
                <c:pt idx="442">
                  <c:v>43385</c:v>
                </c:pt>
                <c:pt idx="443">
                  <c:v>43389</c:v>
                </c:pt>
                <c:pt idx="444">
                  <c:v>43390</c:v>
                </c:pt>
                <c:pt idx="445">
                  <c:v>43391</c:v>
                </c:pt>
                <c:pt idx="446">
                  <c:v>43392</c:v>
                </c:pt>
                <c:pt idx="447">
                  <c:v>43395</c:v>
                </c:pt>
                <c:pt idx="448">
                  <c:v>43396</c:v>
                </c:pt>
                <c:pt idx="449">
                  <c:v>43397</c:v>
                </c:pt>
                <c:pt idx="450">
                  <c:v>43398</c:v>
                </c:pt>
                <c:pt idx="451">
                  <c:v>43399</c:v>
                </c:pt>
                <c:pt idx="452">
                  <c:v>43402</c:v>
                </c:pt>
                <c:pt idx="453">
                  <c:v>43403</c:v>
                </c:pt>
                <c:pt idx="454">
                  <c:v>43404</c:v>
                </c:pt>
                <c:pt idx="455">
                  <c:v>43405</c:v>
                </c:pt>
                <c:pt idx="456">
                  <c:v>43406</c:v>
                </c:pt>
                <c:pt idx="457">
                  <c:v>43409</c:v>
                </c:pt>
                <c:pt idx="458">
                  <c:v>43410</c:v>
                </c:pt>
                <c:pt idx="459">
                  <c:v>43411</c:v>
                </c:pt>
                <c:pt idx="460">
                  <c:v>43412</c:v>
                </c:pt>
                <c:pt idx="461">
                  <c:v>43413</c:v>
                </c:pt>
                <c:pt idx="462">
                  <c:v>43416</c:v>
                </c:pt>
                <c:pt idx="463">
                  <c:v>43417</c:v>
                </c:pt>
                <c:pt idx="464">
                  <c:v>43418</c:v>
                </c:pt>
                <c:pt idx="465">
                  <c:v>43419</c:v>
                </c:pt>
                <c:pt idx="466">
                  <c:v>43420</c:v>
                </c:pt>
                <c:pt idx="467">
                  <c:v>43423</c:v>
                </c:pt>
                <c:pt idx="468">
                  <c:v>43424</c:v>
                </c:pt>
                <c:pt idx="469">
                  <c:v>43425</c:v>
                </c:pt>
                <c:pt idx="470">
                  <c:v>43426</c:v>
                </c:pt>
                <c:pt idx="471">
                  <c:v>43427</c:v>
                </c:pt>
                <c:pt idx="472">
                  <c:v>43430</c:v>
                </c:pt>
                <c:pt idx="473">
                  <c:v>43431</c:v>
                </c:pt>
                <c:pt idx="474">
                  <c:v>43432</c:v>
                </c:pt>
                <c:pt idx="475">
                  <c:v>43433</c:v>
                </c:pt>
                <c:pt idx="476">
                  <c:v>43434</c:v>
                </c:pt>
                <c:pt idx="477">
                  <c:v>43437</c:v>
                </c:pt>
                <c:pt idx="478">
                  <c:v>43438</c:v>
                </c:pt>
                <c:pt idx="479">
                  <c:v>43439</c:v>
                </c:pt>
                <c:pt idx="480">
                  <c:v>43440</c:v>
                </c:pt>
                <c:pt idx="481">
                  <c:v>43441</c:v>
                </c:pt>
                <c:pt idx="482">
                  <c:v>43444</c:v>
                </c:pt>
                <c:pt idx="483">
                  <c:v>43445</c:v>
                </c:pt>
                <c:pt idx="484">
                  <c:v>43446</c:v>
                </c:pt>
                <c:pt idx="485">
                  <c:v>43447</c:v>
                </c:pt>
                <c:pt idx="486">
                  <c:v>43448</c:v>
                </c:pt>
                <c:pt idx="487">
                  <c:v>43451</c:v>
                </c:pt>
                <c:pt idx="488">
                  <c:v>43452</c:v>
                </c:pt>
                <c:pt idx="489">
                  <c:v>43453</c:v>
                </c:pt>
                <c:pt idx="490">
                  <c:v>43454</c:v>
                </c:pt>
                <c:pt idx="491">
                  <c:v>43455</c:v>
                </c:pt>
                <c:pt idx="492">
                  <c:v>43456</c:v>
                </c:pt>
                <c:pt idx="493">
                  <c:v>43460</c:v>
                </c:pt>
                <c:pt idx="494">
                  <c:v>43461</c:v>
                </c:pt>
                <c:pt idx="495">
                  <c:v>43462</c:v>
                </c:pt>
                <c:pt idx="496">
                  <c:v>43463</c:v>
                </c:pt>
                <c:pt idx="497">
                  <c:v>43468</c:v>
                </c:pt>
                <c:pt idx="498">
                  <c:v>43469</c:v>
                </c:pt>
                <c:pt idx="499">
                  <c:v>43473</c:v>
                </c:pt>
                <c:pt idx="500">
                  <c:v>43474</c:v>
                </c:pt>
                <c:pt idx="501">
                  <c:v>43475</c:v>
                </c:pt>
                <c:pt idx="502">
                  <c:v>43476</c:v>
                </c:pt>
                <c:pt idx="503">
                  <c:v>43479</c:v>
                </c:pt>
                <c:pt idx="504">
                  <c:v>43480</c:v>
                </c:pt>
                <c:pt idx="505">
                  <c:v>43481</c:v>
                </c:pt>
                <c:pt idx="506">
                  <c:v>43482</c:v>
                </c:pt>
                <c:pt idx="507">
                  <c:v>43483</c:v>
                </c:pt>
                <c:pt idx="508">
                  <c:v>43486</c:v>
                </c:pt>
                <c:pt idx="509">
                  <c:v>43487</c:v>
                </c:pt>
                <c:pt idx="510">
                  <c:v>43488</c:v>
                </c:pt>
                <c:pt idx="511">
                  <c:v>43489</c:v>
                </c:pt>
                <c:pt idx="512">
                  <c:v>43490</c:v>
                </c:pt>
                <c:pt idx="513">
                  <c:v>43493</c:v>
                </c:pt>
                <c:pt idx="514">
                  <c:v>43494</c:v>
                </c:pt>
                <c:pt idx="515">
                  <c:v>43495</c:v>
                </c:pt>
                <c:pt idx="516">
                  <c:v>43496</c:v>
                </c:pt>
                <c:pt idx="517">
                  <c:v>43497</c:v>
                </c:pt>
                <c:pt idx="518">
                  <c:v>43500</c:v>
                </c:pt>
                <c:pt idx="519">
                  <c:v>43501</c:v>
                </c:pt>
                <c:pt idx="520">
                  <c:v>43502</c:v>
                </c:pt>
                <c:pt idx="521">
                  <c:v>43503</c:v>
                </c:pt>
                <c:pt idx="522">
                  <c:v>43504</c:v>
                </c:pt>
                <c:pt idx="523">
                  <c:v>43507</c:v>
                </c:pt>
                <c:pt idx="524">
                  <c:v>43508</c:v>
                </c:pt>
                <c:pt idx="525">
                  <c:v>43509</c:v>
                </c:pt>
                <c:pt idx="526">
                  <c:v>43510</c:v>
                </c:pt>
                <c:pt idx="527">
                  <c:v>43511</c:v>
                </c:pt>
                <c:pt idx="528">
                  <c:v>43514</c:v>
                </c:pt>
                <c:pt idx="529">
                  <c:v>43515</c:v>
                </c:pt>
                <c:pt idx="530">
                  <c:v>43516</c:v>
                </c:pt>
                <c:pt idx="531">
                  <c:v>43517</c:v>
                </c:pt>
                <c:pt idx="532">
                  <c:v>43518</c:v>
                </c:pt>
                <c:pt idx="533">
                  <c:v>43521</c:v>
                </c:pt>
                <c:pt idx="534">
                  <c:v>43522</c:v>
                </c:pt>
                <c:pt idx="535">
                  <c:v>43523</c:v>
                </c:pt>
                <c:pt idx="536">
                  <c:v>43524</c:v>
                </c:pt>
                <c:pt idx="537">
                  <c:v>43525</c:v>
                </c:pt>
                <c:pt idx="538">
                  <c:v>43528</c:v>
                </c:pt>
                <c:pt idx="539">
                  <c:v>43529</c:v>
                </c:pt>
                <c:pt idx="540">
                  <c:v>43530</c:v>
                </c:pt>
                <c:pt idx="541">
                  <c:v>43531</c:v>
                </c:pt>
                <c:pt idx="542">
                  <c:v>43535</c:v>
                </c:pt>
                <c:pt idx="543">
                  <c:v>43536</c:v>
                </c:pt>
                <c:pt idx="544">
                  <c:v>43537</c:v>
                </c:pt>
                <c:pt idx="545">
                  <c:v>43538</c:v>
                </c:pt>
                <c:pt idx="546">
                  <c:v>43539</c:v>
                </c:pt>
                <c:pt idx="547">
                  <c:v>43542</c:v>
                </c:pt>
                <c:pt idx="548">
                  <c:v>43543</c:v>
                </c:pt>
                <c:pt idx="549">
                  <c:v>43544</c:v>
                </c:pt>
                <c:pt idx="550">
                  <c:v>43545</c:v>
                </c:pt>
                <c:pt idx="551">
                  <c:v>43546</c:v>
                </c:pt>
                <c:pt idx="552">
                  <c:v>43549</c:v>
                </c:pt>
                <c:pt idx="553">
                  <c:v>43550</c:v>
                </c:pt>
                <c:pt idx="554">
                  <c:v>43551</c:v>
                </c:pt>
                <c:pt idx="555">
                  <c:v>43552</c:v>
                </c:pt>
                <c:pt idx="556">
                  <c:v>43553</c:v>
                </c:pt>
                <c:pt idx="557">
                  <c:v>43556</c:v>
                </c:pt>
                <c:pt idx="558">
                  <c:v>43557</c:v>
                </c:pt>
                <c:pt idx="559">
                  <c:v>43558</c:v>
                </c:pt>
                <c:pt idx="560">
                  <c:v>43559</c:v>
                </c:pt>
                <c:pt idx="561">
                  <c:v>43560</c:v>
                </c:pt>
                <c:pt idx="562">
                  <c:v>43563</c:v>
                </c:pt>
                <c:pt idx="563">
                  <c:v>43564</c:v>
                </c:pt>
                <c:pt idx="564">
                  <c:v>43565</c:v>
                </c:pt>
                <c:pt idx="565">
                  <c:v>43566</c:v>
                </c:pt>
                <c:pt idx="566">
                  <c:v>43567</c:v>
                </c:pt>
                <c:pt idx="567">
                  <c:v>43570</c:v>
                </c:pt>
                <c:pt idx="568">
                  <c:v>43571</c:v>
                </c:pt>
                <c:pt idx="569">
                  <c:v>43572</c:v>
                </c:pt>
                <c:pt idx="570">
                  <c:v>43573</c:v>
                </c:pt>
                <c:pt idx="571">
                  <c:v>43574</c:v>
                </c:pt>
                <c:pt idx="572">
                  <c:v>43577</c:v>
                </c:pt>
                <c:pt idx="573">
                  <c:v>43578</c:v>
                </c:pt>
                <c:pt idx="574">
                  <c:v>43579</c:v>
                </c:pt>
                <c:pt idx="575">
                  <c:v>43580</c:v>
                </c:pt>
                <c:pt idx="576">
                  <c:v>43581</c:v>
                </c:pt>
                <c:pt idx="577">
                  <c:v>43587</c:v>
                </c:pt>
                <c:pt idx="578">
                  <c:v>43588</c:v>
                </c:pt>
                <c:pt idx="579">
                  <c:v>43591</c:v>
                </c:pt>
                <c:pt idx="580">
                  <c:v>43592</c:v>
                </c:pt>
                <c:pt idx="581">
                  <c:v>43593</c:v>
                </c:pt>
                <c:pt idx="582">
                  <c:v>43595</c:v>
                </c:pt>
                <c:pt idx="583">
                  <c:v>43596</c:v>
                </c:pt>
                <c:pt idx="584">
                  <c:v>43598</c:v>
                </c:pt>
                <c:pt idx="585">
                  <c:v>43599</c:v>
                </c:pt>
                <c:pt idx="586">
                  <c:v>43600</c:v>
                </c:pt>
                <c:pt idx="587">
                  <c:v>43601</c:v>
                </c:pt>
                <c:pt idx="588">
                  <c:v>43602</c:v>
                </c:pt>
                <c:pt idx="589">
                  <c:v>43605</c:v>
                </c:pt>
                <c:pt idx="590">
                  <c:v>43606</c:v>
                </c:pt>
                <c:pt idx="591">
                  <c:v>43607</c:v>
                </c:pt>
                <c:pt idx="592">
                  <c:v>43608</c:v>
                </c:pt>
                <c:pt idx="593">
                  <c:v>43609</c:v>
                </c:pt>
                <c:pt idx="594">
                  <c:v>43612</c:v>
                </c:pt>
                <c:pt idx="595">
                  <c:v>43613</c:v>
                </c:pt>
                <c:pt idx="596">
                  <c:v>43614</c:v>
                </c:pt>
                <c:pt idx="597">
                  <c:v>43615</c:v>
                </c:pt>
                <c:pt idx="598">
                  <c:v>43616</c:v>
                </c:pt>
                <c:pt idx="599">
                  <c:v>43619</c:v>
                </c:pt>
                <c:pt idx="600">
                  <c:v>43620</c:v>
                </c:pt>
                <c:pt idx="601">
                  <c:v>43621</c:v>
                </c:pt>
                <c:pt idx="602">
                  <c:v>43622</c:v>
                </c:pt>
                <c:pt idx="603">
                  <c:v>43623</c:v>
                </c:pt>
                <c:pt idx="604">
                  <c:v>43626</c:v>
                </c:pt>
                <c:pt idx="605">
                  <c:v>43627</c:v>
                </c:pt>
                <c:pt idx="606">
                  <c:v>43628</c:v>
                </c:pt>
                <c:pt idx="607">
                  <c:v>43629</c:v>
                </c:pt>
                <c:pt idx="608">
                  <c:v>43630</c:v>
                </c:pt>
                <c:pt idx="609">
                  <c:v>43634</c:v>
                </c:pt>
                <c:pt idx="610">
                  <c:v>43635</c:v>
                </c:pt>
                <c:pt idx="611">
                  <c:v>43636</c:v>
                </c:pt>
                <c:pt idx="612">
                  <c:v>43637</c:v>
                </c:pt>
                <c:pt idx="613">
                  <c:v>43640</c:v>
                </c:pt>
                <c:pt idx="614">
                  <c:v>43641</c:v>
                </c:pt>
                <c:pt idx="615">
                  <c:v>43642</c:v>
                </c:pt>
                <c:pt idx="616">
                  <c:v>43643</c:v>
                </c:pt>
                <c:pt idx="617">
                  <c:v>43647</c:v>
                </c:pt>
                <c:pt idx="618">
                  <c:v>43648</c:v>
                </c:pt>
                <c:pt idx="619">
                  <c:v>43649</c:v>
                </c:pt>
                <c:pt idx="620">
                  <c:v>43650</c:v>
                </c:pt>
                <c:pt idx="621">
                  <c:v>43651</c:v>
                </c:pt>
                <c:pt idx="622">
                  <c:v>43654</c:v>
                </c:pt>
                <c:pt idx="623">
                  <c:v>43655</c:v>
                </c:pt>
                <c:pt idx="624">
                  <c:v>43656</c:v>
                </c:pt>
                <c:pt idx="625">
                  <c:v>43657</c:v>
                </c:pt>
                <c:pt idx="626">
                  <c:v>43658</c:v>
                </c:pt>
                <c:pt idx="627">
                  <c:v>43661</c:v>
                </c:pt>
                <c:pt idx="628">
                  <c:v>43662</c:v>
                </c:pt>
                <c:pt idx="629">
                  <c:v>43663</c:v>
                </c:pt>
                <c:pt idx="630">
                  <c:v>43664</c:v>
                </c:pt>
                <c:pt idx="631">
                  <c:v>43665</c:v>
                </c:pt>
                <c:pt idx="632">
                  <c:v>43668</c:v>
                </c:pt>
                <c:pt idx="633">
                  <c:v>43669</c:v>
                </c:pt>
                <c:pt idx="634">
                  <c:v>43670</c:v>
                </c:pt>
                <c:pt idx="635">
                  <c:v>43671</c:v>
                </c:pt>
                <c:pt idx="636">
                  <c:v>43672</c:v>
                </c:pt>
                <c:pt idx="637">
                  <c:v>43675</c:v>
                </c:pt>
                <c:pt idx="638">
                  <c:v>43676</c:v>
                </c:pt>
                <c:pt idx="639">
                  <c:v>43677</c:v>
                </c:pt>
                <c:pt idx="640">
                  <c:v>43678</c:v>
                </c:pt>
                <c:pt idx="641">
                  <c:v>43679</c:v>
                </c:pt>
                <c:pt idx="642">
                  <c:v>43682</c:v>
                </c:pt>
                <c:pt idx="643">
                  <c:v>43683</c:v>
                </c:pt>
                <c:pt idx="644">
                  <c:v>43684</c:v>
                </c:pt>
                <c:pt idx="645">
                  <c:v>43685</c:v>
                </c:pt>
                <c:pt idx="646">
                  <c:v>43686</c:v>
                </c:pt>
                <c:pt idx="647">
                  <c:v>43689</c:v>
                </c:pt>
                <c:pt idx="648">
                  <c:v>43690</c:v>
                </c:pt>
                <c:pt idx="649">
                  <c:v>43691</c:v>
                </c:pt>
                <c:pt idx="650">
                  <c:v>43692</c:v>
                </c:pt>
                <c:pt idx="651">
                  <c:v>43693</c:v>
                </c:pt>
                <c:pt idx="652">
                  <c:v>43696</c:v>
                </c:pt>
                <c:pt idx="653">
                  <c:v>43697</c:v>
                </c:pt>
                <c:pt idx="654">
                  <c:v>43698</c:v>
                </c:pt>
                <c:pt idx="655">
                  <c:v>43699</c:v>
                </c:pt>
                <c:pt idx="656">
                  <c:v>43700</c:v>
                </c:pt>
                <c:pt idx="657">
                  <c:v>43704</c:v>
                </c:pt>
                <c:pt idx="658">
                  <c:v>43705</c:v>
                </c:pt>
                <c:pt idx="659">
                  <c:v>43706</c:v>
                </c:pt>
                <c:pt idx="660">
                  <c:v>43707</c:v>
                </c:pt>
                <c:pt idx="661">
                  <c:v>43710</c:v>
                </c:pt>
                <c:pt idx="662">
                  <c:v>43711</c:v>
                </c:pt>
                <c:pt idx="663">
                  <c:v>43712</c:v>
                </c:pt>
                <c:pt idx="664">
                  <c:v>43713</c:v>
                </c:pt>
                <c:pt idx="665">
                  <c:v>43714</c:v>
                </c:pt>
                <c:pt idx="666">
                  <c:v>43717</c:v>
                </c:pt>
                <c:pt idx="667">
                  <c:v>43718</c:v>
                </c:pt>
                <c:pt idx="668">
                  <c:v>43719</c:v>
                </c:pt>
                <c:pt idx="669">
                  <c:v>43720</c:v>
                </c:pt>
                <c:pt idx="670">
                  <c:v>43721</c:v>
                </c:pt>
                <c:pt idx="671">
                  <c:v>43724</c:v>
                </c:pt>
                <c:pt idx="672">
                  <c:v>43725</c:v>
                </c:pt>
                <c:pt idx="673">
                  <c:v>43726</c:v>
                </c:pt>
                <c:pt idx="674">
                  <c:v>43727</c:v>
                </c:pt>
                <c:pt idx="675">
                  <c:v>43728</c:v>
                </c:pt>
                <c:pt idx="676">
                  <c:v>43731</c:v>
                </c:pt>
                <c:pt idx="677">
                  <c:v>43732</c:v>
                </c:pt>
                <c:pt idx="678">
                  <c:v>43733</c:v>
                </c:pt>
                <c:pt idx="679">
                  <c:v>43734</c:v>
                </c:pt>
                <c:pt idx="680">
                  <c:v>43735</c:v>
                </c:pt>
                <c:pt idx="681">
                  <c:v>43738</c:v>
                </c:pt>
                <c:pt idx="682">
                  <c:v>43739</c:v>
                </c:pt>
                <c:pt idx="683">
                  <c:v>43740</c:v>
                </c:pt>
                <c:pt idx="684">
                  <c:v>43741</c:v>
                </c:pt>
                <c:pt idx="685">
                  <c:v>43742</c:v>
                </c:pt>
                <c:pt idx="686">
                  <c:v>43745</c:v>
                </c:pt>
                <c:pt idx="687">
                  <c:v>43746</c:v>
                </c:pt>
                <c:pt idx="688">
                  <c:v>43747</c:v>
                </c:pt>
                <c:pt idx="689">
                  <c:v>43748</c:v>
                </c:pt>
                <c:pt idx="690">
                  <c:v>43749</c:v>
                </c:pt>
                <c:pt idx="691">
                  <c:v>43753</c:v>
                </c:pt>
                <c:pt idx="692">
                  <c:v>43754</c:v>
                </c:pt>
                <c:pt idx="693">
                  <c:v>43755</c:v>
                </c:pt>
                <c:pt idx="694">
                  <c:v>43756</c:v>
                </c:pt>
                <c:pt idx="695">
                  <c:v>43759</c:v>
                </c:pt>
                <c:pt idx="696">
                  <c:v>43760</c:v>
                </c:pt>
                <c:pt idx="697">
                  <c:v>43761</c:v>
                </c:pt>
                <c:pt idx="698">
                  <c:v>43762</c:v>
                </c:pt>
                <c:pt idx="699">
                  <c:v>43763</c:v>
                </c:pt>
                <c:pt idx="700">
                  <c:v>43766</c:v>
                </c:pt>
                <c:pt idx="701">
                  <c:v>43767</c:v>
                </c:pt>
                <c:pt idx="702">
                  <c:v>43768</c:v>
                </c:pt>
                <c:pt idx="703">
                  <c:v>43769</c:v>
                </c:pt>
                <c:pt idx="704">
                  <c:v>43770</c:v>
                </c:pt>
                <c:pt idx="705">
                  <c:v>43773</c:v>
                </c:pt>
                <c:pt idx="706">
                  <c:v>43774</c:v>
                </c:pt>
                <c:pt idx="707">
                  <c:v>43775</c:v>
                </c:pt>
                <c:pt idx="708">
                  <c:v>43776</c:v>
                </c:pt>
                <c:pt idx="709">
                  <c:v>43777</c:v>
                </c:pt>
                <c:pt idx="710">
                  <c:v>43780</c:v>
                </c:pt>
                <c:pt idx="711">
                  <c:v>43781</c:v>
                </c:pt>
                <c:pt idx="712">
                  <c:v>43782</c:v>
                </c:pt>
                <c:pt idx="713">
                  <c:v>43783</c:v>
                </c:pt>
                <c:pt idx="714">
                  <c:v>43784</c:v>
                </c:pt>
                <c:pt idx="715">
                  <c:v>43787</c:v>
                </c:pt>
                <c:pt idx="716">
                  <c:v>43788</c:v>
                </c:pt>
                <c:pt idx="717">
                  <c:v>43789</c:v>
                </c:pt>
                <c:pt idx="718">
                  <c:v>43790</c:v>
                </c:pt>
                <c:pt idx="719">
                  <c:v>43791</c:v>
                </c:pt>
                <c:pt idx="720">
                  <c:v>43794</c:v>
                </c:pt>
                <c:pt idx="721">
                  <c:v>43795</c:v>
                </c:pt>
                <c:pt idx="722">
                  <c:v>43796</c:v>
                </c:pt>
                <c:pt idx="723">
                  <c:v>43797</c:v>
                </c:pt>
                <c:pt idx="724">
                  <c:v>43798</c:v>
                </c:pt>
                <c:pt idx="725">
                  <c:v>43801</c:v>
                </c:pt>
                <c:pt idx="726">
                  <c:v>43802</c:v>
                </c:pt>
                <c:pt idx="727">
                  <c:v>43803</c:v>
                </c:pt>
                <c:pt idx="728">
                  <c:v>43804</c:v>
                </c:pt>
                <c:pt idx="729">
                  <c:v>43805</c:v>
                </c:pt>
                <c:pt idx="730">
                  <c:v>43808</c:v>
                </c:pt>
              </c:numCache>
            </c:numRef>
          </c:cat>
          <c:val>
            <c:numRef>
              <c:f>'3.7.5.'!$J$10:$J$740</c:f>
              <c:numCache>
                <c:formatCode>0.0%</c:formatCode>
                <c:ptCount val="731"/>
                <c:pt idx="0">
                  <c:v>0.17</c:v>
                </c:pt>
                <c:pt idx="1">
                  <c:v>0.17</c:v>
                </c:pt>
                <c:pt idx="2">
                  <c:v>0.17100000000000001</c:v>
                </c:pt>
                <c:pt idx="3">
                  <c:v>0.17100000000000001</c:v>
                </c:pt>
                <c:pt idx="4">
                  <c:v>0.17100000000000001</c:v>
                </c:pt>
                <c:pt idx="5">
                  <c:v>0.17100000000000001</c:v>
                </c:pt>
                <c:pt idx="6">
                  <c:v>0.17</c:v>
                </c:pt>
                <c:pt idx="7">
                  <c:v>0.16900000000000001</c:v>
                </c:pt>
                <c:pt idx="8">
                  <c:v>0.16900000000000001</c:v>
                </c:pt>
                <c:pt idx="9">
                  <c:v>0.16800000000000001</c:v>
                </c:pt>
                <c:pt idx="10">
                  <c:v>0.16700000000000001</c:v>
                </c:pt>
                <c:pt idx="11">
                  <c:v>0.16600000000000001</c:v>
                </c:pt>
                <c:pt idx="12">
                  <c:v>0.16700000000000001</c:v>
                </c:pt>
                <c:pt idx="13">
                  <c:v>0.16700000000000001</c:v>
                </c:pt>
                <c:pt idx="14">
                  <c:v>0.16700000000000001</c:v>
                </c:pt>
                <c:pt idx="15">
                  <c:v>0.16700000000000001</c:v>
                </c:pt>
                <c:pt idx="16">
                  <c:v>0.16700000000000001</c:v>
                </c:pt>
                <c:pt idx="17">
                  <c:v>0.16700000000000001</c:v>
                </c:pt>
                <c:pt idx="18">
                  <c:v>0.16700000000000001</c:v>
                </c:pt>
                <c:pt idx="19">
                  <c:v>0.16700000000000001</c:v>
                </c:pt>
                <c:pt idx="20">
                  <c:v>0.16800000000000001</c:v>
                </c:pt>
                <c:pt idx="21">
                  <c:v>0.16700000000000001</c:v>
                </c:pt>
                <c:pt idx="22">
                  <c:v>0.16600000000000001</c:v>
                </c:pt>
                <c:pt idx="23">
                  <c:v>0.16500000000000001</c:v>
                </c:pt>
                <c:pt idx="24">
                  <c:v>0.16300000000000001</c:v>
                </c:pt>
                <c:pt idx="25">
                  <c:v>0.16300000000000001</c:v>
                </c:pt>
                <c:pt idx="26">
                  <c:v>0.16200000000000001</c:v>
                </c:pt>
                <c:pt idx="27">
                  <c:v>0.16200000000000001</c:v>
                </c:pt>
                <c:pt idx="28">
                  <c:v>0.16200000000000001</c:v>
                </c:pt>
                <c:pt idx="29">
                  <c:v>0.16300000000000001</c:v>
                </c:pt>
                <c:pt idx="30">
                  <c:v>0.16200000000000001</c:v>
                </c:pt>
                <c:pt idx="31">
                  <c:v>0.16200000000000001</c:v>
                </c:pt>
                <c:pt idx="32">
                  <c:v>0.16200000000000001</c:v>
                </c:pt>
                <c:pt idx="33">
                  <c:v>0.161</c:v>
                </c:pt>
                <c:pt idx="34">
                  <c:v>0.161</c:v>
                </c:pt>
                <c:pt idx="35">
                  <c:v>0.161</c:v>
                </c:pt>
                <c:pt idx="36">
                  <c:v>0.16200000000000001</c:v>
                </c:pt>
                <c:pt idx="37">
                  <c:v>0.16200000000000001</c:v>
                </c:pt>
                <c:pt idx="38">
                  <c:v>0.16200000000000001</c:v>
                </c:pt>
                <c:pt idx="39">
                  <c:v>0.16300000000000001</c:v>
                </c:pt>
                <c:pt idx="40">
                  <c:v>0.16400000000000001</c:v>
                </c:pt>
                <c:pt idx="41">
                  <c:v>0.16400000000000001</c:v>
                </c:pt>
                <c:pt idx="42">
                  <c:v>0.16500000000000001</c:v>
                </c:pt>
                <c:pt idx="43">
                  <c:v>0.16400000000000001</c:v>
                </c:pt>
                <c:pt idx="44">
                  <c:v>0.16400000000000001</c:v>
                </c:pt>
                <c:pt idx="45">
                  <c:v>0.16300000000000001</c:v>
                </c:pt>
                <c:pt idx="46">
                  <c:v>0.16200000000000001</c:v>
                </c:pt>
                <c:pt idx="47">
                  <c:v>0.161</c:v>
                </c:pt>
                <c:pt idx="48">
                  <c:v>0.16</c:v>
                </c:pt>
                <c:pt idx="49">
                  <c:v>0.158</c:v>
                </c:pt>
                <c:pt idx="50">
                  <c:v>0.158</c:v>
                </c:pt>
                <c:pt idx="51">
                  <c:v>0.157</c:v>
                </c:pt>
                <c:pt idx="52">
                  <c:v>0.157</c:v>
                </c:pt>
                <c:pt idx="53">
                  <c:v>0.156</c:v>
                </c:pt>
                <c:pt idx="54">
                  <c:v>0.156</c:v>
                </c:pt>
                <c:pt idx="55">
                  <c:v>0.156</c:v>
                </c:pt>
                <c:pt idx="56">
                  <c:v>0.155</c:v>
                </c:pt>
                <c:pt idx="57">
                  <c:v>0.155</c:v>
                </c:pt>
                <c:pt idx="58">
                  <c:v>0.155</c:v>
                </c:pt>
                <c:pt idx="59">
                  <c:v>0.156</c:v>
                </c:pt>
                <c:pt idx="60">
                  <c:v>0.156</c:v>
                </c:pt>
                <c:pt idx="61">
                  <c:v>0.156</c:v>
                </c:pt>
                <c:pt idx="62">
                  <c:v>0.156</c:v>
                </c:pt>
                <c:pt idx="63">
                  <c:v>0.156</c:v>
                </c:pt>
                <c:pt idx="64">
                  <c:v>0.156</c:v>
                </c:pt>
                <c:pt idx="65">
                  <c:v>0.156</c:v>
                </c:pt>
                <c:pt idx="66">
                  <c:v>0.156</c:v>
                </c:pt>
                <c:pt idx="67">
                  <c:v>0.156</c:v>
                </c:pt>
                <c:pt idx="68">
                  <c:v>0.156</c:v>
                </c:pt>
                <c:pt idx="69">
                  <c:v>0.156</c:v>
                </c:pt>
                <c:pt idx="70">
                  <c:v>0.155</c:v>
                </c:pt>
                <c:pt idx="71">
                  <c:v>0.155</c:v>
                </c:pt>
                <c:pt idx="72">
                  <c:v>0.156</c:v>
                </c:pt>
                <c:pt idx="73">
                  <c:v>0.156</c:v>
                </c:pt>
                <c:pt idx="74">
                  <c:v>0.155</c:v>
                </c:pt>
                <c:pt idx="75">
                  <c:v>0.156</c:v>
                </c:pt>
                <c:pt idx="76">
                  <c:v>0.156</c:v>
                </c:pt>
                <c:pt idx="77">
                  <c:v>0.155</c:v>
                </c:pt>
                <c:pt idx="78">
                  <c:v>0.155</c:v>
                </c:pt>
                <c:pt idx="79">
                  <c:v>0.155</c:v>
                </c:pt>
                <c:pt idx="80">
                  <c:v>0.155</c:v>
                </c:pt>
                <c:pt idx="81">
                  <c:v>0.155</c:v>
                </c:pt>
                <c:pt idx="82">
                  <c:v>0.154</c:v>
                </c:pt>
                <c:pt idx="83">
                  <c:v>0.154</c:v>
                </c:pt>
                <c:pt idx="84">
                  <c:v>0.153</c:v>
                </c:pt>
                <c:pt idx="85">
                  <c:v>0.153</c:v>
                </c:pt>
                <c:pt idx="86">
                  <c:v>0.152</c:v>
                </c:pt>
                <c:pt idx="87">
                  <c:v>0.152</c:v>
                </c:pt>
                <c:pt idx="88">
                  <c:v>0.152</c:v>
                </c:pt>
                <c:pt idx="89">
                  <c:v>0.152</c:v>
                </c:pt>
                <c:pt idx="90">
                  <c:v>0.151</c:v>
                </c:pt>
                <c:pt idx="91">
                  <c:v>0.151</c:v>
                </c:pt>
                <c:pt idx="92">
                  <c:v>0.152</c:v>
                </c:pt>
                <c:pt idx="93">
                  <c:v>0.152</c:v>
                </c:pt>
                <c:pt idx="94">
                  <c:v>0.152</c:v>
                </c:pt>
                <c:pt idx="95">
                  <c:v>0.152</c:v>
                </c:pt>
                <c:pt idx="96">
                  <c:v>0.152</c:v>
                </c:pt>
                <c:pt idx="97">
                  <c:v>0.152</c:v>
                </c:pt>
                <c:pt idx="98">
                  <c:v>0.152</c:v>
                </c:pt>
                <c:pt idx="99">
                  <c:v>0.154</c:v>
                </c:pt>
                <c:pt idx="100">
                  <c:v>0.152</c:v>
                </c:pt>
                <c:pt idx="101">
                  <c:v>0.154</c:v>
                </c:pt>
                <c:pt idx="102">
                  <c:v>0.154</c:v>
                </c:pt>
                <c:pt idx="103">
                  <c:v>0.154</c:v>
                </c:pt>
                <c:pt idx="104">
                  <c:v>0.152</c:v>
                </c:pt>
                <c:pt idx="105">
                  <c:v>0.154</c:v>
                </c:pt>
                <c:pt idx="106">
                  <c:v>0.152</c:v>
                </c:pt>
                <c:pt idx="107">
                  <c:v>0.152</c:v>
                </c:pt>
                <c:pt idx="108">
                  <c:v>0.152</c:v>
                </c:pt>
                <c:pt idx="109">
                  <c:v>0.152</c:v>
                </c:pt>
                <c:pt idx="110">
                  <c:v>0.151</c:v>
                </c:pt>
                <c:pt idx="111">
                  <c:v>0.151</c:v>
                </c:pt>
                <c:pt idx="112">
                  <c:v>0.151</c:v>
                </c:pt>
                <c:pt idx="113">
                  <c:v>0.151</c:v>
                </c:pt>
                <c:pt idx="114">
                  <c:v>0.15</c:v>
                </c:pt>
                <c:pt idx="115">
                  <c:v>0.151</c:v>
                </c:pt>
                <c:pt idx="116">
                  <c:v>0.151</c:v>
                </c:pt>
                <c:pt idx="117">
                  <c:v>0.151</c:v>
                </c:pt>
                <c:pt idx="118">
                  <c:v>0.151</c:v>
                </c:pt>
                <c:pt idx="119">
                  <c:v>0.151</c:v>
                </c:pt>
                <c:pt idx="120">
                  <c:v>0.15</c:v>
                </c:pt>
                <c:pt idx="121">
                  <c:v>0.14899999999999999</c:v>
                </c:pt>
                <c:pt idx="122">
                  <c:v>0.14899999999999999</c:v>
                </c:pt>
                <c:pt idx="123">
                  <c:v>0.14899999999999999</c:v>
                </c:pt>
                <c:pt idx="124">
                  <c:v>0.14899999999999999</c:v>
                </c:pt>
                <c:pt idx="125">
                  <c:v>0.14899999999999999</c:v>
                </c:pt>
                <c:pt idx="126">
                  <c:v>0.14899999999999999</c:v>
                </c:pt>
                <c:pt idx="127">
                  <c:v>0.14899999999999999</c:v>
                </c:pt>
                <c:pt idx="128">
                  <c:v>0.14899999999999999</c:v>
                </c:pt>
                <c:pt idx="129">
                  <c:v>0.15</c:v>
                </c:pt>
                <c:pt idx="130">
                  <c:v>0.15</c:v>
                </c:pt>
                <c:pt idx="131">
                  <c:v>0.15</c:v>
                </c:pt>
                <c:pt idx="132">
                  <c:v>0.14899999999999999</c:v>
                </c:pt>
                <c:pt idx="133">
                  <c:v>0.14899999999999999</c:v>
                </c:pt>
                <c:pt idx="134">
                  <c:v>0.14899999999999999</c:v>
                </c:pt>
                <c:pt idx="135">
                  <c:v>0.14899999999999999</c:v>
                </c:pt>
                <c:pt idx="136">
                  <c:v>0.14899999999999999</c:v>
                </c:pt>
                <c:pt idx="137">
                  <c:v>0.15</c:v>
                </c:pt>
                <c:pt idx="138">
                  <c:v>0.15</c:v>
                </c:pt>
                <c:pt idx="139">
                  <c:v>0.14899999999999999</c:v>
                </c:pt>
                <c:pt idx="140">
                  <c:v>0.14899999999999999</c:v>
                </c:pt>
                <c:pt idx="141">
                  <c:v>0.14899999999999999</c:v>
                </c:pt>
                <c:pt idx="142">
                  <c:v>0.14899999999999999</c:v>
                </c:pt>
                <c:pt idx="143">
                  <c:v>0.14899999999999999</c:v>
                </c:pt>
                <c:pt idx="144">
                  <c:v>0.14899999999999999</c:v>
                </c:pt>
                <c:pt idx="145">
                  <c:v>0.14899999999999999</c:v>
                </c:pt>
                <c:pt idx="146">
                  <c:v>0.14899999999999999</c:v>
                </c:pt>
                <c:pt idx="147">
                  <c:v>0.14799999999999999</c:v>
                </c:pt>
                <c:pt idx="148">
                  <c:v>0.14799999999999999</c:v>
                </c:pt>
                <c:pt idx="149">
                  <c:v>0.14599999999999999</c:v>
                </c:pt>
                <c:pt idx="150">
                  <c:v>0.14399999999999999</c:v>
                </c:pt>
                <c:pt idx="151">
                  <c:v>0.14099999999999999</c:v>
                </c:pt>
                <c:pt idx="152">
                  <c:v>0.14000000000000001</c:v>
                </c:pt>
                <c:pt idx="153">
                  <c:v>0.13900000000000001</c:v>
                </c:pt>
                <c:pt idx="154">
                  <c:v>0.13900000000000001</c:v>
                </c:pt>
                <c:pt idx="155">
                  <c:v>0.13900000000000001</c:v>
                </c:pt>
                <c:pt idx="156">
                  <c:v>0.13900000000000001</c:v>
                </c:pt>
                <c:pt idx="157">
                  <c:v>0.13800000000000001</c:v>
                </c:pt>
                <c:pt idx="158">
                  <c:v>0.13700000000000001</c:v>
                </c:pt>
                <c:pt idx="159">
                  <c:v>0.13700000000000001</c:v>
                </c:pt>
                <c:pt idx="160">
                  <c:v>0.13700000000000001</c:v>
                </c:pt>
                <c:pt idx="161">
                  <c:v>0.14000000000000001</c:v>
                </c:pt>
                <c:pt idx="162">
                  <c:v>0.14000000000000001</c:v>
                </c:pt>
                <c:pt idx="163">
                  <c:v>0.14000000000000001</c:v>
                </c:pt>
                <c:pt idx="164">
                  <c:v>0.14000000000000001</c:v>
                </c:pt>
                <c:pt idx="165">
                  <c:v>0.14099999999999999</c:v>
                </c:pt>
                <c:pt idx="166">
                  <c:v>0.13800000000000001</c:v>
                </c:pt>
                <c:pt idx="167">
                  <c:v>0.13900000000000001</c:v>
                </c:pt>
                <c:pt idx="168">
                  <c:v>0.13900000000000001</c:v>
                </c:pt>
                <c:pt idx="169">
                  <c:v>0.13800000000000001</c:v>
                </c:pt>
                <c:pt idx="170">
                  <c:v>0.13800000000000001</c:v>
                </c:pt>
                <c:pt idx="171">
                  <c:v>0.13700000000000001</c:v>
                </c:pt>
                <c:pt idx="172">
                  <c:v>0.13700000000000001</c:v>
                </c:pt>
                <c:pt idx="173">
                  <c:v>0.13700000000000001</c:v>
                </c:pt>
                <c:pt idx="174">
                  <c:v>0.13600000000000001</c:v>
                </c:pt>
                <c:pt idx="175">
                  <c:v>0.13600000000000001</c:v>
                </c:pt>
                <c:pt idx="176">
                  <c:v>0.13600000000000001</c:v>
                </c:pt>
                <c:pt idx="177">
                  <c:v>0.13500000000000001</c:v>
                </c:pt>
                <c:pt idx="178">
                  <c:v>0.13400000000000001</c:v>
                </c:pt>
                <c:pt idx="179">
                  <c:v>0.13400000000000001</c:v>
                </c:pt>
                <c:pt idx="180">
                  <c:v>0.13400000000000001</c:v>
                </c:pt>
                <c:pt idx="181">
                  <c:v>0.13400000000000001</c:v>
                </c:pt>
                <c:pt idx="182">
                  <c:v>0.13400000000000001</c:v>
                </c:pt>
                <c:pt idx="183">
                  <c:v>0.13600000000000001</c:v>
                </c:pt>
                <c:pt idx="184">
                  <c:v>0.13600000000000001</c:v>
                </c:pt>
                <c:pt idx="185">
                  <c:v>0.13700000000000001</c:v>
                </c:pt>
                <c:pt idx="186">
                  <c:v>0.13600000000000001</c:v>
                </c:pt>
                <c:pt idx="187">
                  <c:v>0.13600000000000001</c:v>
                </c:pt>
                <c:pt idx="188">
                  <c:v>0.13500000000000001</c:v>
                </c:pt>
                <c:pt idx="189">
                  <c:v>0.13500000000000001</c:v>
                </c:pt>
                <c:pt idx="190">
                  <c:v>0.13500000000000001</c:v>
                </c:pt>
                <c:pt idx="191">
                  <c:v>0.13500000000000001</c:v>
                </c:pt>
                <c:pt idx="192">
                  <c:v>0.13500000000000001</c:v>
                </c:pt>
                <c:pt idx="193">
                  <c:v>0.13500000000000001</c:v>
                </c:pt>
                <c:pt idx="194">
                  <c:v>0.13600000000000001</c:v>
                </c:pt>
                <c:pt idx="195">
                  <c:v>0.13500000000000001</c:v>
                </c:pt>
                <c:pt idx="196">
                  <c:v>0.13500000000000001</c:v>
                </c:pt>
                <c:pt idx="197">
                  <c:v>0.13500000000000001</c:v>
                </c:pt>
                <c:pt idx="198">
                  <c:v>0.13400000000000001</c:v>
                </c:pt>
                <c:pt idx="199">
                  <c:v>0.13400000000000001</c:v>
                </c:pt>
                <c:pt idx="200">
                  <c:v>0.13400000000000001</c:v>
                </c:pt>
                <c:pt idx="201">
                  <c:v>0.13500000000000001</c:v>
                </c:pt>
                <c:pt idx="202">
                  <c:v>0.13500000000000001</c:v>
                </c:pt>
                <c:pt idx="203">
                  <c:v>0.13500000000000001</c:v>
                </c:pt>
                <c:pt idx="204">
                  <c:v>0.13400000000000001</c:v>
                </c:pt>
                <c:pt idx="205">
                  <c:v>0.13400000000000001</c:v>
                </c:pt>
                <c:pt idx="206">
                  <c:v>0.13500000000000001</c:v>
                </c:pt>
                <c:pt idx="207">
                  <c:v>0.13500000000000001</c:v>
                </c:pt>
                <c:pt idx="208">
                  <c:v>0.13600000000000001</c:v>
                </c:pt>
                <c:pt idx="209">
                  <c:v>0.13600000000000001</c:v>
                </c:pt>
                <c:pt idx="210">
                  <c:v>0.13700000000000001</c:v>
                </c:pt>
                <c:pt idx="211">
                  <c:v>0.13700000000000001</c:v>
                </c:pt>
                <c:pt idx="212">
                  <c:v>0.13600000000000001</c:v>
                </c:pt>
                <c:pt idx="213">
                  <c:v>0.13700000000000001</c:v>
                </c:pt>
                <c:pt idx="214">
                  <c:v>0.13800000000000001</c:v>
                </c:pt>
                <c:pt idx="215">
                  <c:v>0.13800000000000001</c:v>
                </c:pt>
                <c:pt idx="216">
                  <c:v>0.13800000000000001</c:v>
                </c:pt>
                <c:pt idx="217">
                  <c:v>0.13900000000000001</c:v>
                </c:pt>
                <c:pt idx="218">
                  <c:v>0.13900000000000001</c:v>
                </c:pt>
                <c:pt idx="219">
                  <c:v>0.13900000000000001</c:v>
                </c:pt>
                <c:pt idx="220">
                  <c:v>0.13900000000000001</c:v>
                </c:pt>
                <c:pt idx="221">
                  <c:v>0.13900000000000001</c:v>
                </c:pt>
                <c:pt idx="222">
                  <c:v>0.13900000000000001</c:v>
                </c:pt>
                <c:pt idx="223">
                  <c:v>0.14000000000000001</c:v>
                </c:pt>
                <c:pt idx="224">
                  <c:v>0.14000000000000001</c:v>
                </c:pt>
                <c:pt idx="225">
                  <c:v>0.13900000000000001</c:v>
                </c:pt>
                <c:pt idx="226">
                  <c:v>0.14000000000000001</c:v>
                </c:pt>
                <c:pt idx="227">
                  <c:v>0.14000000000000001</c:v>
                </c:pt>
                <c:pt idx="228">
                  <c:v>0.14000000000000001</c:v>
                </c:pt>
                <c:pt idx="229">
                  <c:v>0.14000000000000001</c:v>
                </c:pt>
                <c:pt idx="230">
                  <c:v>0.14099999999999999</c:v>
                </c:pt>
                <c:pt idx="231">
                  <c:v>0.14099999999999999</c:v>
                </c:pt>
                <c:pt idx="232">
                  <c:v>0.14199999999999999</c:v>
                </c:pt>
                <c:pt idx="233">
                  <c:v>0.14099999999999999</c:v>
                </c:pt>
                <c:pt idx="234">
                  <c:v>0.14099999999999999</c:v>
                </c:pt>
                <c:pt idx="235">
                  <c:v>0.14000000000000001</c:v>
                </c:pt>
                <c:pt idx="236">
                  <c:v>0.14000000000000001</c:v>
                </c:pt>
                <c:pt idx="237">
                  <c:v>0.14000000000000001</c:v>
                </c:pt>
                <c:pt idx="238">
                  <c:v>0.13900000000000001</c:v>
                </c:pt>
                <c:pt idx="239">
                  <c:v>0.13900000000000001</c:v>
                </c:pt>
                <c:pt idx="240">
                  <c:v>0.14000000000000001</c:v>
                </c:pt>
                <c:pt idx="241">
                  <c:v>0.14000000000000001</c:v>
                </c:pt>
                <c:pt idx="242">
                  <c:v>0.14000000000000001</c:v>
                </c:pt>
                <c:pt idx="243">
                  <c:v>0.14000000000000001</c:v>
                </c:pt>
                <c:pt idx="244">
                  <c:v>0.13900000000000001</c:v>
                </c:pt>
                <c:pt idx="245">
                  <c:v>0.13900000000000001</c:v>
                </c:pt>
                <c:pt idx="246">
                  <c:v>0.13800000000000001</c:v>
                </c:pt>
                <c:pt idx="247">
                  <c:v>0.13700000000000001</c:v>
                </c:pt>
                <c:pt idx="248">
                  <c:v>0.13800000000000001</c:v>
                </c:pt>
                <c:pt idx="249">
                  <c:v>0.13900000000000001</c:v>
                </c:pt>
                <c:pt idx="250">
                  <c:v>0.13900000000000001</c:v>
                </c:pt>
                <c:pt idx="251">
                  <c:v>0.14000000000000001</c:v>
                </c:pt>
                <c:pt idx="252">
                  <c:v>0.14099999999999999</c:v>
                </c:pt>
                <c:pt idx="253">
                  <c:v>0.14099999999999999</c:v>
                </c:pt>
                <c:pt idx="254">
                  <c:v>0.14099999999999999</c:v>
                </c:pt>
                <c:pt idx="255">
                  <c:v>0.14000000000000001</c:v>
                </c:pt>
                <c:pt idx="256">
                  <c:v>0.14099999999999999</c:v>
                </c:pt>
                <c:pt idx="257">
                  <c:v>0.14099999999999999</c:v>
                </c:pt>
                <c:pt idx="258">
                  <c:v>0.14099999999999999</c:v>
                </c:pt>
                <c:pt idx="259">
                  <c:v>0.14099999999999999</c:v>
                </c:pt>
                <c:pt idx="260">
                  <c:v>0.14099999999999999</c:v>
                </c:pt>
                <c:pt idx="261">
                  <c:v>0.14000000000000001</c:v>
                </c:pt>
                <c:pt idx="262">
                  <c:v>0.14000000000000001</c:v>
                </c:pt>
                <c:pt idx="263">
                  <c:v>0.14000000000000001</c:v>
                </c:pt>
                <c:pt idx="264">
                  <c:v>0.14099999999999999</c:v>
                </c:pt>
                <c:pt idx="265">
                  <c:v>0.14099999999999999</c:v>
                </c:pt>
                <c:pt idx="266">
                  <c:v>0.14099999999999999</c:v>
                </c:pt>
                <c:pt idx="267">
                  <c:v>0.14000000000000001</c:v>
                </c:pt>
                <c:pt idx="268">
                  <c:v>0.14000000000000001</c:v>
                </c:pt>
                <c:pt idx="269">
                  <c:v>0.14000000000000001</c:v>
                </c:pt>
                <c:pt idx="270">
                  <c:v>0.14000000000000001</c:v>
                </c:pt>
                <c:pt idx="271">
                  <c:v>0.13900000000000001</c:v>
                </c:pt>
                <c:pt idx="272">
                  <c:v>0.13900000000000001</c:v>
                </c:pt>
                <c:pt idx="273">
                  <c:v>0.13900000000000001</c:v>
                </c:pt>
                <c:pt idx="274">
                  <c:v>0.13800000000000001</c:v>
                </c:pt>
                <c:pt idx="275">
                  <c:v>0.13800000000000001</c:v>
                </c:pt>
                <c:pt idx="276">
                  <c:v>0.13800000000000001</c:v>
                </c:pt>
                <c:pt idx="277">
                  <c:v>0.13900000000000001</c:v>
                </c:pt>
                <c:pt idx="278">
                  <c:v>0.13800000000000001</c:v>
                </c:pt>
                <c:pt idx="279">
                  <c:v>0.13800000000000001</c:v>
                </c:pt>
                <c:pt idx="280">
                  <c:v>0.13800000000000001</c:v>
                </c:pt>
                <c:pt idx="281">
                  <c:v>0.13800000000000001</c:v>
                </c:pt>
                <c:pt idx="282">
                  <c:v>0.13800000000000001</c:v>
                </c:pt>
                <c:pt idx="283">
                  <c:v>0.13800000000000001</c:v>
                </c:pt>
                <c:pt idx="284">
                  <c:v>0.13800000000000001</c:v>
                </c:pt>
                <c:pt idx="285">
                  <c:v>0.13900000000000001</c:v>
                </c:pt>
                <c:pt idx="286">
                  <c:v>0.13900000000000001</c:v>
                </c:pt>
                <c:pt idx="287">
                  <c:v>0.13900000000000001</c:v>
                </c:pt>
                <c:pt idx="288">
                  <c:v>0.14000000000000001</c:v>
                </c:pt>
                <c:pt idx="289">
                  <c:v>0.14000000000000001</c:v>
                </c:pt>
                <c:pt idx="290">
                  <c:v>0.14099999999999999</c:v>
                </c:pt>
                <c:pt idx="291">
                  <c:v>0.14000000000000001</c:v>
                </c:pt>
                <c:pt idx="292">
                  <c:v>0.14000000000000001</c:v>
                </c:pt>
                <c:pt idx="293">
                  <c:v>0.14000000000000001</c:v>
                </c:pt>
                <c:pt idx="294">
                  <c:v>0.14000000000000001</c:v>
                </c:pt>
                <c:pt idx="295">
                  <c:v>0.13900000000000001</c:v>
                </c:pt>
                <c:pt idx="296">
                  <c:v>0.13900000000000001</c:v>
                </c:pt>
                <c:pt idx="297">
                  <c:v>0.13800000000000001</c:v>
                </c:pt>
                <c:pt idx="298">
                  <c:v>0.13900000000000001</c:v>
                </c:pt>
                <c:pt idx="299">
                  <c:v>0.13800000000000001</c:v>
                </c:pt>
                <c:pt idx="300">
                  <c:v>0.13800000000000001</c:v>
                </c:pt>
                <c:pt idx="301">
                  <c:v>0.13800000000000001</c:v>
                </c:pt>
                <c:pt idx="302">
                  <c:v>0.13800000000000001</c:v>
                </c:pt>
                <c:pt idx="303">
                  <c:v>0.13700000000000001</c:v>
                </c:pt>
                <c:pt idx="304">
                  <c:v>0.13800000000000001</c:v>
                </c:pt>
                <c:pt idx="305">
                  <c:v>0.13800000000000001</c:v>
                </c:pt>
                <c:pt idx="306">
                  <c:v>0.13700000000000001</c:v>
                </c:pt>
                <c:pt idx="307">
                  <c:v>0.13700000000000001</c:v>
                </c:pt>
                <c:pt idx="308">
                  <c:v>0.13600000000000001</c:v>
                </c:pt>
                <c:pt idx="309">
                  <c:v>0.13700000000000001</c:v>
                </c:pt>
                <c:pt idx="310">
                  <c:v>0.13700000000000001</c:v>
                </c:pt>
                <c:pt idx="311">
                  <c:v>0.13800000000000001</c:v>
                </c:pt>
                <c:pt idx="312">
                  <c:v>0.13800000000000001</c:v>
                </c:pt>
                <c:pt idx="313">
                  <c:v>0.13900000000000001</c:v>
                </c:pt>
                <c:pt idx="314">
                  <c:v>0.13900000000000001</c:v>
                </c:pt>
                <c:pt idx="315">
                  <c:v>0.13800000000000001</c:v>
                </c:pt>
                <c:pt idx="316">
                  <c:v>0.13900000000000001</c:v>
                </c:pt>
                <c:pt idx="317">
                  <c:v>0.13800000000000001</c:v>
                </c:pt>
                <c:pt idx="318">
                  <c:v>0.13700000000000001</c:v>
                </c:pt>
                <c:pt idx="319">
                  <c:v>0.13700000000000001</c:v>
                </c:pt>
                <c:pt idx="320">
                  <c:v>0.13700000000000001</c:v>
                </c:pt>
                <c:pt idx="321">
                  <c:v>0.13800000000000001</c:v>
                </c:pt>
                <c:pt idx="322">
                  <c:v>0.13800000000000001</c:v>
                </c:pt>
                <c:pt idx="323">
                  <c:v>0.13800000000000001</c:v>
                </c:pt>
                <c:pt idx="324">
                  <c:v>0.13800000000000001</c:v>
                </c:pt>
                <c:pt idx="325">
                  <c:v>0.13800000000000001</c:v>
                </c:pt>
                <c:pt idx="326">
                  <c:v>0.13800000000000001</c:v>
                </c:pt>
                <c:pt idx="327">
                  <c:v>0.13700000000000001</c:v>
                </c:pt>
                <c:pt idx="328">
                  <c:v>0.13700000000000001</c:v>
                </c:pt>
                <c:pt idx="329">
                  <c:v>0.13800000000000001</c:v>
                </c:pt>
                <c:pt idx="330">
                  <c:v>0.13900000000000001</c:v>
                </c:pt>
                <c:pt idx="331">
                  <c:v>0.13900000000000001</c:v>
                </c:pt>
                <c:pt idx="332">
                  <c:v>0.13800000000000001</c:v>
                </c:pt>
                <c:pt idx="333">
                  <c:v>0.13800000000000001</c:v>
                </c:pt>
                <c:pt idx="334">
                  <c:v>0.13800000000000001</c:v>
                </c:pt>
                <c:pt idx="335">
                  <c:v>0.13700000000000001</c:v>
                </c:pt>
                <c:pt idx="336">
                  <c:v>0.13700000000000001</c:v>
                </c:pt>
                <c:pt idx="337">
                  <c:v>0.13700000000000001</c:v>
                </c:pt>
                <c:pt idx="338">
                  <c:v>0.13800000000000001</c:v>
                </c:pt>
                <c:pt idx="339">
                  <c:v>0.13800000000000001</c:v>
                </c:pt>
                <c:pt idx="340">
                  <c:v>0.13800000000000001</c:v>
                </c:pt>
                <c:pt idx="341">
                  <c:v>0.13800000000000001</c:v>
                </c:pt>
                <c:pt idx="342">
                  <c:v>0.13800000000000001</c:v>
                </c:pt>
                <c:pt idx="343">
                  <c:v>0.13700000000000001</c:v>
                </c:pt>
                <c:pt idx="344">
                  <c:v>0.13800000000000001</c:v>
                </c:pt>
                <c:pt idx="345">
                  <c:v>0.13800000000000001</c:v>
                </c:pt>
                <c:pt idx="346">
                  <c:v>0.13800000000000001</c:v>
                </c:pt>
                <c:pt idx="347">
                  <c:v>0.13800000000000001</c:v>
                </c:pt>
                <c:pt idx="348">
                  <c:v>0.13900000000000001</c:v>
                </c:pt>
                <c:pt idx="349">
                  <c:v>0.13900000000000001</c:v>
                </c:pt>
                <c:pt idx="350">
                  <c:v>0.13900000000000001</c:v>
                </c:pt>
                <c:pt idx="351">
                  <c:v>0.14000000000000001</c:v>
                </c:pt>
                <c:pt idx="352">
                  <c:v>0.13900000000000001</c:v>
                </c:pt>
                <c:pt idx="353">
                  <c:v>0.13900000000000001</c:v>
                </c:pt>
                <c:pt idx="354">
                  <c:v>0.13800000000000001</c:v>
                </c:pt>
                <c:pt idx="355">
                  <c:v>0.13800000000000001</c:v>
                </c:pt>
                <c:pt idx="356">
                  <c:v>0.13800000000000001</c:v>
                </c:pt>
                <c:pt idx="357">
                  <c:v>0.13800000000000001</c:v>
                </c:pt>
                <c:pt idx="358">
                  <c:v>0.13700000000000001</c:v>
                </c:pt>
                <c:pt idx="359">
                  <c:v>0.13600000000000001</c:v>
                </c:pt>
                <c:pt idx="360">
                  <c:v>0.13600000000000001</c:v>
                </c:pt>
                <c:pt idx="361">
                  <c:v>0.13600000000000001</c:v>
                </c:pt>
                <c:pt idx="362">
                  <c:v>0.13500000000000001</c:v>
                </c:pt>
                <c:pt idx="363">
                  <c:v>0.13600000000000001</c:v>
                </c:pt>
                <c:pt idx="364">
                  <c:v>0.13700000000000001</c:v>
                </c:pt>
                <c:pt idx="365">
                  <c:v>0.13700000000000001</c:v>
                </c:pt>
                <c:pt idx="366">
                  <c:v>0.13600000000000001</c:v>
                </c:pt>
                <c:pt idx="367">
                  <c:v>0.13700000000000001</c:v>
                </c:pt>
                <c:pt idx="368">
                  <c:v>0.13600000000000001</c:v>
                </c:pt>
                <c:pt idx="369">
                  <c:v>0.13700000000000001</c:v>
                </c:pt>
                <c:pt idx="370">
                  <c:v>0.13700000000000001</c:v>
                </c:pt>
                <c:pt idx="371">
                  <c:v>0.13700000000000001</c:v>
                </c:pt>
                <c:pt idx="372">
                  <c:v>0.13700000000000001</c:v>
                </c:pt>
                <c:pt idx="373">
                  <c:v>0.13800000000000001</c:v>
                </c:pt>
                <c:pt idx="374">
                  <c:v>0.13700000000000001</c:v>
                </c:pt>
                <c:pt idx="375">
                  <c:v>0.13700000000000001</c:v>
                </c:pt>
                <c:pt idx="376">
                  <c:v>0.13600000000000001</c:v>
                </c:pt>
                <c:pt idx="377">
                  <c:v>0.13600000000000001</c:v>
                </c:pt>
                <c:pt idx="378">
                  <c:v>0.13600000000000001</c:v>
                </c:pt>
                <c:pt idx="379">
                  <c:v>0.13600000000000001</c:v>
                </c:pt>
                <c:pt idx="380">
                  <c:v>0.13600000000000001</c:v>
                </c:pt>
                <c:pt idx="381">
                  <c:v>0.13700000000000001</c:v>
                </c:pt>
                <c:pt idx="382">
                  <c:v>0.13600000000000001</c:v>
                </c:pt>
                <c:pt idx="383">
                  <c:v>0.13700000000000001</c:v>
                </c:pt>
                <c:pt idx="384">
                  <c:v>0.13700000000000001</c:v>
                </c:pt>
                <c:pt idx="385">
                  <c:v>0.13700000000000001</c:v>
                </c:pt>
                <c:pt idx="386">
                  <c:v>0.13700000000000001</c:v>
                </c:pt>
                <c:pt idx="387">
                  <c:v>0.13800000000000001</c:v>
                </c:pt>
                <c:pt idx="388">
                  <c:v>0.13800000000000001</c:v>
                </c:pt>
                <c:pt idx="389">
                  <c:v>0.13800000000000001</c:v>
                </c:pt>
                <c:pt idx="390">
                  <c:v>0.13800000000000001</c:v>
                </c:pt>
                <c:pt idx="391">
                  <c:v>0.13800000000000001</c:v>
                </c:pt>
                <c:pt idx="392">
                  <c:v>0.13800000000000001</c:v>
                </c:pt>
                <c:pt idx="393">
                  <c:v>0.13800000000000001</c:v>
                </c:pt>
                <c:pt idx="394">
                  <c:v>0.13800000000000001</c:v>
                </c:pt>
                <c:pt idx="395">
                  <c:v>0.13800000000000001</c:v>
                </c:pt>
                <c:pt idx="396">
                  <c:v>0.13800000000000001</c:v>
                </c:pt>
                <c:pt idx="397">
                  <c:v>0.13700000000000001</c:v>
                </c:pt>
                <c:pt idx="398">
                  <c:v>0.13700000000000001</c:v>
                </c:pt>
                <c:pt idx="399">
                  <c:v>0.13700000000000001</c:v>
                </c:pt>
                <c:pt idx="400">
                  <c:v>0.13700000000000001</c:v>
                </c:pt>
                <c:pt idx="401">
                  <c:v>0.13700000000000001</c:v>
                </c:pt>
                <c:pt idx="402">
                  <c:v>0.13600000000000001</c:v>
                </c:pt>
                <c:pt idx="403">
                  <c:v>0.13600000000000001</c:v>
                </c:pt>
                <c:pt idx="404">
                  <c:v>0.13700000000000001</c:v>
                </c:pt>
                <c:pt idx="405">
                  <c:v>0.13700000000000001</c:v>
                </c:pt>
                <c:pt idx="406">
                  <c:v>0.13700000000000001</c:v>
                </c:pt>
                <c:pt idx="407">
                  <c:v>0.13800000000000001</c:v>
                </c:pt>
                <c:pt idx="408">
                  <c:v>0.13900000000000001</c:v>
                </c:pt>
                <c:pt idx="409">
                  <c:v>0.14000000000000001</c:v>
                </c:pt>
                <c:pt idx="410">
                  <c:v>0.14000000000000001</c:v>
                </c:pt>
                <c:pt idx="411">
                  <c:v>0.13900000000000001</c:v>
                </c:pt>
                <c:pt idx="412">
                  <c:v>0.13900000000000001</c:v>
                </c:pt>
                <c:pt idx="413">
                  <c:v>0.13800000000000001</c:v>
                </c:pt>
                <c:pt idx="414">
                  <c:v>0.13900000000000001</c:v>
                </c:pt>
                <c:pt idx="415">
                  <c:v>0.13900000000000001</c:v>
                </c:pt>
                <c:pt idx="416">
                  <c:v>0.14000000000000001</c:v>
                </c:pt>
                <c:pt idx="417">
                  <c:v>0.14000000000000001</c:v>
                </c:pt>
                <c:pt idx="418">
                  <c:v>0.14000000000000001</c:v>
                </c:pt>
                <c:pt idx="419">
                  <c:v>0.13900000000000001</c:v>
                </c:pt>
                <c:pt idx="420">
                  <c:v>0.13900000000000001</c:v>
                </c:pt>
                <c:pt idx="421">
                  <c:v>0.14000000000000001</c:v>
                </c:pt>
                <c:pt idx="422">
                  <c:v>0.14000000000000001</c:v>
                </c:pt>
                <c:pt idx="423">
                  <c:v>0.14000000000000001</c:v>
                </c:pt>
                <c:pt idx="424">
                  <c:v>0.14099999999999999</c:v>
                </c:pt>
                <c:pt idx="425">
                  <c:v>0.14099999999999999</c:v>
                </c:pt>
                <c:pt idx="426">
                  <c:v>0.14099999999999999</c:v>
                </c:pt>
                <c:pt idx="427">
                  <c:v>0.14099999999999999</c:v>
                </c:pt>
                <c:pt idx="428">
                  <c:v>0.14099999999999999</c:v>
                </c:pt>
                <c:pt idx="429">
                  <c:v>0.14000000000000001</c:v>
                </c:pt>
                <c:pt idx="430">
                  <c:v>0.14000000000000001</c:v>
                </c:pt>
                <c:pt idx="431">
                  <c:v>0.14000000000000001</c:v>
                </c:pt>
                <c:pt idx="432">
                  <c:v>0.13900000000000001</c:v>
                </c:pt>
                <c:pt idx="433">
                  <c:v>0.13900000000000001</c:v>
                </c:pt>
                <c:pt idx="434">
                  <c:v>0.14099999999999999</c:v>
                </c:pt>
                <c:pt idx="435">
                  <c:v>0.14199999999999999</c:v>
                </c:pt>
                <c:pt idx="436">
                  <c:v>0.14199999999999999</c:v>
                </c:pt>
                <c:pt idx="437">
                  <c:v>0.14399999999999999</c:v>
                </c:pt>
                <c:pt idx="438">
                  <c:v>0.14399999999999999</c:v>
                </c:pt>
                <c:pt idx="439">
                  <c:v>0.14099999999999999</c:v>
                </c:pt>
                <c:pt idx="440">
                  <c:v>0.14099999999999999</c:v>
                </c:pt>
                <c:pt idx="441">
                  <c:v>0.14199999999999999</c:v>
                </c:pt>
                <c:pt idx="442">
                  <c:v>0.14199999999999999</c:v>
                </c:pt>
                <c:pt idx="443">
                  <c:v>0.14199999999999999</c:v>
                </c:pt>
                <c:pt idx="444">
                  <c:v>0.14299999999999999</c:v>
                </c:pt>
                <c:pt idx="445">
                  <c:v>0.14299999999999999</c:v>
                </c:pt>
                <c:pt idx="446">
                  <c:v>0.14099999999999999</c:v>
                </c:pt>
                <c:pt idx="447">
                  <c:v>0.14199999999999999</c:v>
                </c:pt>
                <c:pt idx="448">
                  <c:v>0.14299999999999999</c:v>
                </c:pt>
                <c:pt idx="449">
                  <c:v>0.14299999999999999</c:v>
                </c:pt>
                <c:pt idx="450">
                  <c:v>0.14299999999999999</c:v>
                </c:pt>
                <c:pt idx="451">
                  <c:v>0.14299999999999999</c:v>
                </c:pt>
                <c:pt idx="452">
                  <c:v>0.14299999999999999</c:v>
                </c:pt>
                <c:pt idx="453">
                  <c:v>0.14199999999999999</c:v>
                </c:pt>
                <c:pt idx="454">
                  <c:v>0.14099999999999999</c:v>
                </c:pt>
                <c:pt idx="455">
                  <c:v>0.14099999999999999</c:v>
                </c:pt>
                <c:pt idx="456">
                  <c:v>0.14099999999999999</c:v>
                </c:pt>
                <c:pt idx="457">
                  <c:v>0.14199999999999999</c:v>
                </c:pt>
                <c:pt idx="458">
                  <c:v>0.14299999999999999</c:v>
                </c:pt>
                <c:pt idx="459">
                  <c:v>0.14399999999999999</c:v>
                </c:pt>
                <c:pt idx="460">
                  <c:v>0.14399999999999999</c:v>
                </c:pt>
                <c:pt idx="461">
                  <c:v>0.14399999999999999</c:v>
                </c:pt>
                <c:pt idx="462">
                  <c:v>0.14399999999999999</c:v>
                </c:pt>
                <c:pt idx="463">
                  <c:v>0.14399999999999999</c:v>
                </c:pt>
                <c:pt idx="464">
                  <c:v>0.14399999999999999</c:v>
                </c:pt>
                <c:pt idx="465">
                  <c:v>0.14299999999999999</c:v>
                </c:pt>
                <c:pt idx="466">
                  <c:v>0.14399999999999999</c:v>
                </c:pt>
                <c:pt idx="467">
                  <c:v>0.14399999999999999</c:v>
                </c:pt>
                <c:pt idx="468">
                  <c:v>0.14299999999999999</c:v>
                </c:pt>
                <c:pt idx="469">
                  <c:v>0.14299999999999999</c:v>
                </c:pt>
                <c:pt idx="470">
                  <c:v>0.14299999999999999</c:v>
                </c:pt>
                <c:pt idx="471">
                  <c:v>0.14399999999999999</c:v>
                </c:pt>
                <c:pt idx="472">
                  <c:v>0.14399999999999999</c:v>
                </c:pt>
                <c:pt idx="473">
                  <c:v>0.14399999999999999</c:v>
                </c:pt>
                <c:pt idx="474">
                  <c:v>0.14499999999999999</c:v>
                </c:pt>
                <c:pt idx="475">
                  <c:v>0.14499999999999999</c:v>
                </c:pt>
                <c:pt idx="476">
                  <c:v>0.14499999999999999</c:v>
                </c:pt>
                <c:pt idx="477">
                  <c:v>0.14599999999999999</c:v>
                </c:pt>
                <c:pt idx="478">
                  <c:v>0.14599999999999999</c:v>
                </c:pt>
                <c:pt idx="479">
                  <c:v>0.14699999999999999</c:v>
                </c:pt>
                <c:pt idx="480">
                  <c:v>0.14699999999999999</c:v>
                </c:pt>
                <c:pt idx="481">
                  <c:v>0.14599999999999999</c:v>
                </c:pt>
                <c:pt idx="482">
                  <c:v>0.14599999999999999</c:v>
                </c:pt>
                <c:pt idx="483">
                  <c:v>0.14599999999999999</c:v>
                </c:pt>
                <c:pt idx="484">
                  <c:v>0.14599999999999999</c:v>
                </c:pt>
                <c:pt idx="485">
                  <c:v>0.14599999999999999</c:v>
                </c:pt>
                <c:pt idx="486">
                  <c:v>0.14699999999999999</c:v>
                </c:pt>
                <c:pt idx="487">
                  <c:v>0.14699999999999999</c:v>
                </c:pt>
                <c:pt idx="488">
                  <c:v>0.14699999999999999</c:v>
                </c:pt>
                <c:pt idx="489">
                  <c:v>0.14799999999999999</c:v>
                </c:pt>
                <c:pt idx="490">
                  <c:v>0.14799999999999999</c:v>
                </c:pt>
                <c:pt idx="491">
                  <c:v>0.15</c:v>
                </c:pt>
                <c:pt idx="492">
                  <c:v>0.15</c:v>
                </c:pt>
                <c:pt idx="493">
                  <c:v>0.15</c:v>
                </c:pt>
                <c:pt idx="494">
                  <c:v>0.151</c:v>
                </c:pt>
                <c:pt idx="495">
                  <c:v>0.15</c:v>
                </c:pt>
                <c:pt idx="496">
                  <c:v>0.14799999999999999</c:v>
                </c:pt>
                <c:pt idx="497">
                  <c:v>0.152</c:v>
                </c:pt>
                <c:pt idx="498">
                  <c:v>0.152</c:v>
                </c:pt>
                <c:pt idx="499">
                  <c:v>0.151</c:v>
                </c:pt>
                <c:pt idx="500">
                  <c:v>0.151</c:v>
                </c:pt>
                <c:pt idx="501">
                  <c:v>0.152</c:v>
                </c:pt>
                <c:pt idx="502">
                  <c:v>0.14899999999999999</c:v>
                </c:pt>
                <c:pt idx="503">
                  <c:v>0.14899999999999999</c:v>
                </c:pt>
                <c:pt idx="504">
                  <c:v>0.14899999999999999</c:v>
                </c:pt>
                <c:pt idx="505">
                  <c:v>0.15</c:v>
                </c:pt>
                <c:pt idx="506">
                  <c:v>0.15</c:v>
                </c:pt>
                <c:pt idx="507">
                  <c:v>0.15</c:v>
                </c:pt>
                <c:pt idx="508">
                  <c:v>0.15</c:v>
                </c:pt>
                <c:pt idx="509">
                  <c:v>0.151</c:v>
                </c:pt>
                <c:pt idx="510">
                  <c:v>0.15</c:v>
                </c:pt>
                <c:pt idx="511">
                  <c:v>0.15</c:v>
                </c:pt>
                <c:pt idx="512">
                  <c:v>0.14899999999999999</c:v>
                </c:pt>
                <c:pt idx="513">
                  <c:v>0.14899999999999999</c:v>
                </c:pt>
                <c:pt idx="514">
                  <c:v>0.14899999999999999</c:v>
                </c:pt>
                <c:pt idx="515">
                  <c:v>0.14899999999999999</c:v>
                </c:pt>
                <c:pt idx="516">
                  <c:v>0.15</c:v>
                </c:pt>
                <c:pt idx="517">
                  <c:v>0.14899999999999999</c:v>
                </c:pt>
                <c:pt idx="518">
                  <c:v>0.14799999999999999</c:v>
                </c:pt>
                <c:pt idx="519">
                  <c:v>0.14799999999999999</c:v>
                </c:pt>
                <c:pt idx="520">
                  <c:v>0.14799999999999999</c:v>
                </c:pt>
                <c:pt idx="521">
                  <c:v>0.14699999999999999</c:v>
                </c:pt>
                <c:pt idx="522">
                  <c:v>0.14699999999999999</c:v>
                </c:pt>
                <c:pt idx="523">
                  <c:v>0.14699999999999999</c:v>
                </c:pt>
                <c:pt idx="524">
                  <c:v>0.14599999999999999</c:v>
                </c:pt>
                <c:pt idx="525">
                  <c:v>0.14499999999999999</c:v>
                </c:pt>
                <c:pt idx="526">
                  <c:v>0.14499999999999999</c:v>
                </c:pt>
                <c:pt idx="527">
                  <c:v>0.14399999999999999</c:v>
                </c:pt>
                <c:pt idx="528">
                  <c:v>0.14399999999999999</c:v>
                </c:pt>
                <c:pt idx="529">
                  <c:v>0.14399999999999999</c:v>
                </c:pt>
                <c:pt idx="530">
                  <c:v>0.14399999999999999</c:v>
                </c:pt>
                <c:pt idx="531">
                  <c:v>0.14499999999999999</c:v>
                </c:pt>
                <c:pt idx="532">
                  <c:v>0.14399999999999999</c:v>
                </c:pt>
                <c:pt idx="533">
                  <c:v>0.14399999999999999</c:v>
                </c:pt>
                <c:pt idx="534">
                  <c:v>0.14499999999999999</c:v>
                </c:pt>
                <c:pt idx="535">
                  <c:v>0.14499999999999999</c:v>
                </c:pt>
                <c:pt idx="536">
                  <c:v>0.14499999999999999</c:v>
                </c:pt>
                <c:pt idx="537">
                  <c:v>0.14499999999999999</c:v>
                </c:pt>
                <c:pt idx="538">
                  <c:v>0.14499999999999999</c:v>
                </c:pt>
                <c:pt idx="539">
                  <c:v>0.14599999999999999</c:v>
                </c:pt>
                <c:pt idx="540">
                  <c:v>0.14599999999999999</c:v>
                </c:pt>
                <c:pt idx="541">
                  <c:v>0.14499999999999999</c:v>
                </c:pt>
                <c:pt idx="542">
                  <c:v>0.14499999999999999</c:v>
                </c:pt>
                <c:pt idx="543">
                  <c:v>0.14499999999999999</c:v>
                </c:pt>
                <c:pt idx="544">
                  <c:v>0.14399999999999999</c:v>
                </c:pt>
                <c:pt idx="545">
                  <c:v>0.14399999999999999</c:v>
                </c:pt>
                <c:pt idx="546">
                  <c:v>0.14399999999999999</c:v>
                </c:pt>
                <c:pt idx="547">
                  <c:v>0.14399999999999999</c:v>
                </c:pt>
                <c:pt idx="548">
                  <c:v>0.14499999999999999</c:v>
                </c:pt>
                <c:pt idx="549">
                  <c:v>0.14499999999999999</c:v>
                </c:pt>
                <c:pt idx="550">
                  <c:v>0.14599999999999999</c:v>
                </c:pt>
                <c:pt idx="551">
                  <c:v>0.14599999999999999</c:v>
                </c:pt>
                <c:pt idx="552">
                  <c:v>0.14599999999999999</c:v>
                </c:pt>
                <c:pt idx="553">
                  <c:v>0.14599999999999999</c:v>
                </c:pt>
                <c:pt idx="554">
                  <c:v>0.14599999999999999</c:v>
                </c:pt>
                <c:pt idx="555">
                  <c:v>0.14499999999999999</c:v>
                </c:pt>
                <c:pt idx="556">
                  <c:v>0.14499999999999999</c:v>
                </c:pt>
                <c:pt idx="557">
                  <c:v>0.14499999999999999</c:v>
                </c:pt>
                <c:pt idx="558">
                  <c:v>0.14499999999999999</c:v>
                </c:pt>
                <c:pt idx="559">
                  <c:v>0.14799999999999999</c:v>
                </c:pt>
                <c:pt idx="560">
                  <c:v>0.14799999999999999</c:v>
                </c:pt>
                <c:pt idx="561">
                  <c:v>0.14799999999999999</c:v>
                </c:pt>
                <c:pt idx="562">
                  <c:v>0.14799999999999999</c:v>
                </c:pt>
                <c:pt idx="563">
                  <c:v>0.14699999999999999</c:v>
                </c:pt>
                <c:pt idx="564">
                  <c:v>0.14499999999999999</c:v>
                </c:pt>
                <c:pt idx="565">
                  <c:v>0.14399999999999999</c:v>
                </c:pt>
                <c:pt idx="566">
                  <c:v>0.14399999999999999</c:v>
                </c:pt>
                <c:pt idx="567">
                  <c:v>0.14399999999999999</c:v>
                </c:pt>
                <c:pt idx="568">
                  <c:v>0.14399999999999999</c:v>
                </c:pt>
                <c:pt idx="569">
                  <c:v>0.14399999999999999</c:v>
                </c:pt>
                <c:pt idx="570">
                  <c:v>0.14399999999999999</c:v>
                </c:pt>
                <c:pt idx="571">
                  <c:v>0.14499999999999999</c:v>
                </c:pt>
                <c:pt idx="572">
                  <c:v>0.14499999999999999</c:v>
                </c:pt>
                <c:pt idx="573">
                  <c:v>0.14599999999999999</c:v>
                </c:pt>
                <c:pt idx="574">
                  <c:v>0.14599999999999999</c:v>
                </c:pt>
                <c:pt idx="575">
                  <c:v>0.14499999999999999</c:v>
                </c:pt>
                <c:pt idx="576">
                  <c:v>0.14499999999999999</c:v>
                </c:pt>
                <c:pt idx="577">
                  <c:v>0.14599999999999999</c:v>
                </c:pt>
                <c:pt idx="578">
                  <c:v>0.14499999999999999</c:v>
                </c:pt>
                <c:pt idx="579">
                  <c:v>0.14499999999999999</c:v>
                </c:pt>
                <c:pt idx="580">
                  <c:v>0.14499999999999999</c:v>
                </c:pt>
                <c:pt idx="581">
                  <c:v>0.14499999999999999</c:v>
                </c:pt>
                <c:pt idx="582">
                  <c:v>0.14399999999999999</c:v>
                </c:pt>
                <c:pt idx="583">
                  <c:v>0.14299999999999999</c:v>
                </c:pt>
                <c:pt idx="584">
                  <c:v>0.14299999999999999</c:v>
                </c:pt>
                <c:pt idx="585">
                  <c:v>0.14299999999999999</c:v>
                </c:pt>
                <c:pt idx="586">
                  <c:v>0.14299999999999999</c:v>
                </c:pt>
                <c:pt idx="587">
                  <c:v>0.14499999999999999</c:v>
                </c:pt>
                <c:pt idx="588">
                  <c:v>0.14699999999999999</c:v>
                </c:pt>
                <c:pt idx="589">
                  <c:v>0.14799999999999999</c:v>
                </c:pt>
                <c:pt idx="590">
                  <c:v>0.14899999999999999</c:v>
                </c:pt>
                <c:pt idx="591">
                  <c:v>0.15</c:v>
                </c:pt>
                <c:pt idx="592">
                  <c:v>0.151</c:v>
                </c:pt>
                <c:pt idx="593">
                  <c:v>0.151</c:v>
                </c:pt>
                <c:pt idx="594">
                  <c:v>0.15</c:v>
                </c:pt>
                <c:pt idx="595">
                  <c:v>0.151</c:v>
                </c:pt>
                <c:pt idx="596">
                  <c:v>0.151</c:v>
                </c:pt>
                <c:pt idx="597">
                  <c:v>0.15</c:v>
                </c:pt>
                <c:pt idx="598">
                  <c:v>0.15</c:v>
                </c:pt>
                <c:pt idx="599">
                  <c:v>0.151</c:v>
                </c:pt>
                <c:pt idx="600">
                  <c:v>0.151</c:v>
                </c:pt>
                <c:pt idx="601">
                  <c:v>0.152</c:v>
                </c:pt>
                <c:pt idx="602">
                  <c:v>0.152</c:v>
                </c:pt>
                <c:pt idx="603">
                  <c:v>0.152</c:v>
                </c:pt>
                <c:pt idx="604">
                  <c:v>0.152</c:v>
                </c:pt>
                <c:pt idx="605">
                  <c:v>0.152</c:v>
                </c:pt>
                <c:pt idx="606">
                  <c:v>0.152</c:v>
                </c:pt>
                <c:pt idx="607">
                  <c:v>0.152</c:v>
                </c:pt>
                <c:pt idx="608">
                  <c:v>0.151</c:v>
                </c:pt>
                <c:pt idx="609">
                  <c:v>0.151</c:v>
                </c:pt>
                <c:pt idx="610">
                  <c:v>0.151</c:v>
                </c:pt>
                <c:pt idx="611">
                  <c:v>0.153</c:v>
                </c:pt>
                <c:pt idx="612">
                  <c:v>0.153</c:v>
                </c:pt>
                <c:pt idx="613">
                  <c:v>0.154</c:v>
                </c:pt>
                <c:pt idx="614">
                  <c:v>0.153</c:v>
                </c:pt>
                <c:pt idx="615">
                  <c:v>0.153</c:v>
                </c:pt>
                <c:pt idx="616">
                  <c:v>0.151</c:v>
                </c:pt>
                <c:pt idx="617">
                  <c:v>0.151</c:v>
                </c:pt>
                <c:pt idx="618">
                  <c:v>0.152</c:v>
                </c:pt>
                <c:pt idx="619">
                  <c:v>0.153</c:v>
                </c:pt>
                <c:pt idx="620">
                  <c:v>0.154</c:v>
                </c:pt>
                <c:pt idx="621">
                  <c:v>0.153</c:v>
                </c:pt>
                <c:pt idx="622">
                  <c:v>0.154</c:v>
                </c:pt>
                <c:pt idx="623">
                  <c:v>0.155</c:v>
                </c:pt>
                <c:pt idx="624">
                  <c:v>0.154</c:v>
                </c:pt>
                <c:pt idx="625">
                  <c:v>0.155</c:v>
                </c:pt>
                <c:pt idx="626">
                  <c:v>0.156</c:v>
                </c:pt>
                <c:pt idx="627">
                  <c:v>0.156</c:v>
                </c:pt>
                <c:pt idx="628">
                  <c:v>0.156</c:v>
                </c:pt>
                <c:pt idx="629">
                  <c:v>0.155</c:v>
                </c:pt>
                <c:pt idx="630">
                  <c:v>0.155</c:v>
                </c:pt>
                <c:pt idx="631">
                  <c:v>0.155</c:v>
                </c:pt>
                <c:pt idx="632">
                  <c:v>0.156</c:v>
                </c:pt>
                <c:pt idx="633">
                  <c:v>0.155</c:v>
                </c:pt>
                <c:pt idx="634">
                  <c:v>0.156</c:v>
                </c:pt>
                <c:pt idx="635">
                  <c:v>0.156</c:v>
                </c:pt>
                <c:pt idx="636">
                  <c:v>0.156</c:v>
                </c:pt>
                <c:pt idx="637">
                  <c:v>0.157</c:v>
                </c:pt>
                <c:pt idx="638">
                  <c:v>0.158</c:v>
                </c:pt>
                <c:pt idx="639">
                  <c:v>0.159</c:v>
                </c:pt>
                <c:pt idx="640">
                  <c:v>0.157</c:v>
                </c:pt>
                <c:pt idx="641">
                  <c:v>0.157</c:v>
                </c:pt>
                <c:pt idx="642">
                  <c:v>0.156</c:v>
                </c:pt>
                <c:pt idx="643">
                  <c:v>0.154</c:v>
                </c:pt>
                <c:pt idx="644">
                  <c:v>0.153</c:v>
                </c:pt>
                <c:pt idx="645">
                  <c:v>0.153</c:v>
                </c:pt>
                <c:pt idx="646">
                  <c:v>0.152</c:v>
                </c:pt>
                <c:pt idx="647">
                  <c:v>0.152</c:v>
                </c:pt>
                <c:pt idx="648">
                  <c:v>0.153</c:v>
                </c:pt>
                <c:pt idx="649">
                  <c:v>0.152</c:v>
                </c:pt>
                <c:pt idx="650">
                  <c:v>0.152</c:v>
                </c:pt>
                <c:pt idx="651">
                  <c:v>0.151</c:v>
                </c:pt>
                <c:pt idx="652">
                  <c:v>0.151</c:v>
                </c:pt>
                <c:pt idx="653">
                  <c:v>0.151</c:v>
                </c:pt>
                <c:pt idx="654">
                  <c:v>0.151</c:v>
                </c:pt>
                <c:pt idx="655">
                  <c:v>0.152</c:v>
                </c:pt>
                <c:pt idx="656">
                  <c:v>0.153</c:v>
                </c:pt>
                <c:pt idx="657">
                  <c:v>0.154</c:v>
                </c:pt>
                <c:pt idx="658">
                  <c:v>0.155</c:v>
                </c:pt>
                <c:pt idx="659">
                  <c:v>0.156</c:v>
                </c:pt>
                <c:pt idx="660">
                  <c:v>0.156</c:v>
                </c:pt>
                <c:pt idx="661">
                  <c:v>0.156</c:v>
                </c:pt>
                <c:pt idx="662">
                  <c:v>0.156</c:v>
                </c:pt>
                <c:pt idx="663">
                  <c:v>0.157</c:v>
                </c:pt>
                <c:pt idx="664">
                  <c:v>0.157</c:v>
                </c:pt>
                <c:pt idx="665">
                  <c:v>0.157</c:v>
                </c:pt>
                <c:pt idx="666">
                  <c:v>0.157</c:v>
                </c:pt>
                <c:pt idx="667">
                  <c:v>0.158</c:v>
                </c:pt>
                <c:pt idx="668">
                  <c:v>0.158</c:v>
                </c:pt>
                <c:pt idx="669">
                  <c:v>0.158</c:v>
                </c:pt>
                <c:pt idx="670">
                  <c:v>0.159</c:v>
                </c:pt>
                <c:pt idx="671">
                  <c:v>0.158</c:v>
                </c:pt>
                <c:pt idx="672">
                  <c:v>0.158</c:v>
                </c:pt>
                <c:pt idx="673">
                  <c:v>0.157</c:v>
                </c:pt>
                <c:pt idx="674">
                  <c:v>0.157</c:v>
                </c:pt>
                <c:pt idx="675">
                  <c:v>0.157</c:v>
                </c:pt>
                <c:pt idx="676">
                  <c:v>0.158</c:v>
                </c:pt>
                <c:pt idx="677">
                  <c:v>0.158</c:v>
                </c:pt>
                <c:pt idx="678">
                  <c:v>0.158</c:v>
                </c:pt>
                <c:pt idx="679">
                  <c:v>0.158</c:v>
                </c:pt>
                <c:pt idx="680">
                  <c:v>0.157</c:v>
                </c:pt>
                <c:pt idx="681">
                  <c:v>0.157</c:v>
                </c:pt>
                <c:pt idx="682">
                  <c:v>0.157</c:v>
                </c:pt>
                <c:pt idx="683">
                  <c:v>0.157</c:v>
                </c:pt>
                <c:pt idx="684">
                  <c:v>0.158</c:v>
                </c:pt>
                <c:pt idx="685">
                  <c:v>0.157</c:v>
                </c:pt>
                <c:pt idx="686">
                  <c:v>0.157</c:v>
                </c:pt>
                <c:pt idx="687">
                  <c:v>0.156</c:v>
                </c:pt>
                <c:pt idx="688">
                  <c:v>0.155</c:v>
                </c:pt>
                <c:pt idx="689">
                  <c:v>0.154</c:v>
                </c:pt>
                <c:pt idx="690">
                  <c:v>0.153</c:v>
                </c:pt>
                <c:pt idx="691">
                  <c:v>0.153</c:v>
                </c:pt>
                <c:pt idx="692">
                  <c:v>0.153</c:v>
                </c:pt>
                <c:pt idx="693">
                  <c:v>0.153</c:v>
                </c:pt>
                <c:pt idx="694">
                  <c:v>0.153</c:v>
                </c:pt>
                <c:pt idx="695">
                  <c:v>0.154</c:v>
                </c:pt>
                <c:pt idx="696">
                  <c:v>0.154</c:v>
                </c:pt>
                <c:pt idx="697">
                  <c:v>0.155</c:v>
                </c:pt>
                <c:pt idx="698">
                  <c:v>0.155</c:v>
                </c:pt>
                <c:pt idx="699">
                  <c:v>0.155</c:v>
                </c:pt>
                <c:pt idx="700">
                  <c:v>0.155</c:v>
                </c:pt>
                <c:pt idx="701">
                  <c:v>0.155</c:v>
                </c:pt>
                <c:pt idx="702">
                  <c:v>0.155</c:v>
                </c:pt>
                <c:pt idx="703">
                  <c:v>0.155</c:v>
                </c:pt>
                <c:pt idx="704">
                  <c:v>0.156</c:v>
                </c:pt>
                <c:pt idx="705">
                  <c:v>0.156</c:v>
                </c:pt>
                <c:pt idx="706">
                  <c:v>0.156</c:v>
                </c:pt>
                <c:pt idx="707">
                  <c:v>0.156</c:v>
                </c:pt>
                <c:pt idx="708">
                  <c:v>0.155</c:v>
                </c:pt>
                <c:pt idx="709">
                  <c:v>0.154</c:v>
                </c:pt>
                <c:pt idx="710">
                  <c:v>0.153</c:v>
                </c:pt>
                <c:pt idx="711">
                  <c:v>0.152</c:v>
                </c:pt>
                <c:pt idx="712">
                  <c:v>0.152</c:v>
                </c:pt>
                <c:pt idx="713">
                  <c:v>0.152</c:v>
                </c:pt>
                <c:pt idx="714">
                  <c:v>0.152</c:v>
                </c:pt>
                <c:pt idx="715">
                  <c:v>0.152</c:v>
                </c:pt>
                <c:pt idx="716">
                  <c:v>0.152</c:v>
                </c:pt>
                <c:pt idx="717">
                  <c:v>0.152</c:v>
                </c:pt>
                <c:pt idx="718">
                  <c:v>0.152</c:v>
                </c:pt>
                <c:pt idx="719">
                  <c:v>0.153</c:v>
                </c:pt>
                <c:pt idx="720">
                  <c:v>0.154</c:v>
                </c:pt>
                <c:pt idx="721">
                  <c:v>0.154</c:v>
                </c:pt>
                <c:pt idx="722">
                  <c:v>0.154</c:v>
                </c:pt>
                <c:pt idx="723">
                  <c:v>0.154</c:v>
                </c:pt>
                <c:pt idx="724">
                  <c:v>0.153</c:v>
                </c:pt>
                <c:pt idx="725">
                  <c:v>0.153</c:v>
                </c:pt>
                <c:pt idx="726">
                  <c:v>0.153</c:v>
                </c:pt>
                <c:pt idx="727">
                  <c:v>0.153</c:v>
                </c:pt>
                <c:pt idx="728">
                  <c:v>0.154</c:v>
                </c:pt>
                <c:pt idx="729">
                  <c:v>0.155</c:v>
                </c:pt>
                <c:pt idx="730">
                  <c:v>0.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F3-4EF1-982D-B237122B63ED}"/>
            </c:ext>
          </c:extLst>
        </c:ser>
        <c:ser>
          <c:idx val="2"/>
          <c:order val="2"/>
          <c:tx>
            <c:strRef>
              <c:f>'3.7.5.'!$K$9</c:f>
              <c:strCache>
                <c:ptCount val="1"/>
                <c:pt idx="0">
                  <c:v>Corporate loans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Lbls>
            <c:dLbl>
              <c:idx val="730"/>
              <c:layout>
                <c:manualLayout>
                  <c:x val="0"/>
                  <c:y val="-4.021378674407911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DF3-4EF1-982D-B237122B63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7.5.'!$H$10:$H$740</c:f>
              <c:numCache>
                <c:formatCode>m/d/yyyy</c:formatCode>
                <c:ptCount val="731"/>
                <c:pt idx="0">
                  <c:v>42734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5</c:v>
                </c:pt>
                <c:pt idx="5">
                  <c:v>42746</c:v>
                </c:pt>
                <c:pt idx="6">
                  <c:v>42747</c:v>
                </c:pt>
                <c:pt idx="7">
                  <c:v>42748</c:v>
                </c:pt>
                <c:pt idx="8">
                  <c:v>42751</c:v>
                </c:pt>
                <c:pt idx="9">
                  <c:v>42752</c:v>
                </c:pt>
                <c:pt idx="10">
                  <c:v>42753</c:v>
                </c:pt>
                <c:pt idx="11">
                  <c:v>42754</c:v>
                </c:pt>
                <c:pt idx="12">
                  <c:v>42755</c:v>
                </c:pt>
                <c:pt idx="13">
                  <c:v>42758</c:v>
                </c:pt>
                <c:pt idx="14">
                  <c:v>42759</c:v>
                </c:pt>
                <c:pt idx="15">
                  <c:v>42760</c:v>
                </c:pt>
                <c:pt idx="16">
                  <c:v>42761</c:v>
                </c:pt>
                <c:pt idx="17">
                  <c:v>42762</c:v>
                </c:pt>
                <c:pt idx="18">
                  <c:v>42765</c:v>
                </c:pt>
                <c:pt idx="19">
                  <c:v>42766</c:v>
                </c:pt>
                <c:pt idx="20">
                  <c:v>42767</c:v>
                </c:pt>
                <c:pt idx="21">
                  <c:v>42768</c:v>
                </c:pt>
                <c:pt idx="22">
                  <c:v>42769</c:v>
                </c:pt>
                <c:pt idx="23">
                  <c:v>42772</c:v>
                </c:pt>
                <c:pt idx="24">
                  <c:v>42773</c:v>
                </c:pt>
                <c:pt idx="25">
                  <c:v>42774</c:v>
                </c:pt>
                <c:pt idx="26">
                  <c:v>42775</c:v>
                </c:pt>
                <c:pt idx="27">
                  <c:v>42776</c:v>
                </c:pt>
                <c:pt idx="28">
                  <c:v>42779</c:v>
                </c:pt>
                <c:pt idx="29">
                  <c:v>42780</c:v>
                </c:pt>
                <c:pt idx="30">
                  <c:v>42781</c:v>
                </c:pt>
                <c:pt idx="31">
                  <c:v>42782</c:v>
                </c:pt>
                <c:pt idx="32">
                  <c:v>42783</c:v>
                </c:pt>
                <c:pt idx="33">
                  <c:v>42786</c:v>
                </c:pt>
                <c:pt idx="34">
                  <c:v>42787</c:v>
                </c:pt>
                <c:pt idx="35">
                  <c:v>42788</c:v>
                </c:pt>
                <c:pt idx="36">
                  <c:v>42789</c:v>
                </c:pt>
                <c:pt idx="37">
                  <c:v>42790</c:v>
                </c:pt>
                <c:pt idx="38">
                  <c:v>42793</c:v>
                </c:pt>
                <c:pt idx="39">
                  <c:v>42794</c:v>
                </c:pt>
                <c:pt idx="40">
                  <c:v>42795</c:v>
                </c:pt>
                <c:pt idx="41">
                  <c:v>42796</c:v>
                </c:pt>
                <c:pt idx="42">
                  <c:v>42797</c:v>
                </c:pt>
                <c:pt idx="43">
                  <c:v>42800</c:v>
                </c:pt>
                <c:pt idx="44">
                  <c:v>42801</c:v>
                </c:pt>
                <c:pt idx="45">
                  <c:v>42803</c:v>
                </c:pt>
                <c:pt idx="46">
                  <c:v>42804</c:v>
                </c:pt>
                <c:pt idx="47">
                  <c:v>42807</c:v>
                </c:pt>
                <c:pt idx="48">
                  <c:v>42808</c:v>
                </c:pt>
                <c:pt idx="49">
                  <c:v>42809</c:v>
                </c:pt>
                <c:pt idx="50">
                  <c:v>42810</c:v>
                </c:pt>
                <c:pt idx="51">
                  <c:v>42811</c:v>
                </c:pt>
                <c:pt idx="52">
                  <c:v>42814</c:v>
                </c:pt>
                <c:pt idx="53">
                  <c:v>42815</c:v>
                </c:pt>
                <c:pt idx="54">
                  <c:v>42816</c:v>
                </c:pt>
                <c:pt idx="55">
                  <c:v>42817</c:v>
                </c:pt>
                <c:pt idx="56">
                  <c:v>42818</c:v>
                </c:pt>
                <c:pt idx="57">
                  <c:v>42821</c:v>
                </c:pt>
                <c:pt idx="58">
                  <c:v>42822</c:v>
                </c:pt>
                <c:pt idx="59">
                  <c:v>42823</c:v>
                </c:pt>
                <c:pt idx="60">
                  <c:v>42824</c:v>
                </c:pt>
                <c:pt idx="61">
                  <c:v>42825</c:v>
                </c:pt>
                <c:pt idx="62">
                  <c:v>42828</c:v>
                </c:pt>
                <c:pt idx="63">
                  <c:v>42829</c:v>
                </c:pt>
                <c:pt idx="64">
                  <c:v>42830</c:v>
                </c:pt>
                <c:pt idx="65">
                  <c:v>42831</c:v>
                </c:pt>
                <c:pt idx="66">
                  <c:v>42832</c:v>
                </c:pt>
                <c:pt idx="67">
                  <c:v>42835</c:v>
                </c:pt>
                <c:pt idx="68">
                  <c:v>42836</c:v>
                </c:pt>
                <c:pt idx="69">
                  <c:v>42837</c:v>
                </c:pt>
                <c:pt idx="70">
                  <c:v>42838</c:v>
                </c:pt>
                <c:pt idx="71">
                  <c:v>42839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8</c:v>
                </c:pt>
                <c:pt idx="82">
                  <c:v>42859</c:v>
                </c:pt>
                <c:pt idx="83">
                  <c:v>42860</c:v>
                </c:pt>
                <c:pt idx="84">
                  <c:v>42865</c:v>
                </c:pt>
                <c:pt idx="85">
                  <c:v>42866</c:v>
                </c:pt>
                <c:pt idx="86">
                  <c:v>42867</c:v>
                </c:pt>
                <c:pt idx="87">
                  <c:v>42868</c:v>
                </c:pt>
                <c:pt idx="88">
                  <c:v>42870</c:v>
                </c:pt>
                <c:pt idx="89">
                  <c:v>42871</c:v>
                </c:pt>
                <c:pt idx="90">
                  <c:v>42872</c:v>
                </c:pt>
                <c:pt idx="91">
                  <c:v>42873</c:v>
                </c:pt>
                <c:pt idx="92">
                  <c:v>42874</c:v>
                </c:pt>
                <c:pt idx="93">
                  <c:v>42877</c:v>
                </c:pt>
                <c:pt idx="94">
                  <c:v>42878</c:v>
                </c:pt>
                <c:pt idx="95">
                  <c:v>42879</c:v>
                </c:pt>
                <c:pt idx="96">
                  <c:v>42880</c:v>
                </c:pt>
                <c:pt idx="97">
                  <c:v>42881</c:v>
                </c:pt>
                <c:pt idx="98">
                  <c:v>42884</c:v>
                </c:pt>
                <c:pt idx="99">
                  <c:v>42885</c:v>
                </c:pt>
                <c:pt idx="100">
                  <c:v>42886</c:v>
                </c:pt>
                <c:pt idx="101">
                  <c:v>42887</c:v>
                </c:pt>
                <c:pt idx="102">
                  <c:v>42888</c:v>
                </c:pt>
                <c:pt idx="103">
                  <c:v>42892</c:v>
                </c:pt>
                <c:pt idx="104">
                  <c:v>42893</c:v>
                </c:pt>
                <c:pt idx="105">
                  <c:v>42894</c:v>
                </c:pt>
                <c:pt idx="106">
                  <c:v>42895</c:v>
                </c:pt>
                <c:pt idx="107">
                  <c:v>42898</c:v>
                </c:pt>
                <c:pt idx="108">
                  <c:v>42899</c:v>
                </c:pt>
                <c:pt idx="109">
                  <c:v>42900</c:v>
                </c:pt>
                <c:pt idx="110">
                  <c:v>42901</c:v>
                </c:pt>
                <c:pt idx="111">
                  <c:v>42902</c:v>
                </c:pt>
                <c:pt idx="112">
                  <c:v>42905</c:v>
                </c:pt>
                <c:pt idx="113">
                  <c:v>42906</c:v>
                </c:pt>
                <c:pt idx="114">
                  <c:v>42907</c:v>
                </c:pt>
                <c:pt idx="115">
                  <c:v>42908</c:v>
                </c:pt>
                <c:pt idx="116">
                  <c:v>42909</c:v>
                </c:pt>
                <c:pt idx="117">
                  <c:v>42912</c:v>
                </c:pt>
                <c:pt idx="118">
                  <c:v>42913</c:v>
                </c:pt>
                <c:pt idx="119">
                  <c:v>42915</c:v>
                </c:pt>
                <c:pt idx="120">
                  <c:v>42916</c:v>
                </c:pt>
                <c:pt idx="121">
                  <c:v>42919</c:v>
                </c:pt>
                <c:pt idx="122">
                  <c:v>42920</c:v>
                </c:pt>
                <c:pt idx="123">
                  <c:v>42921</c:v>
                </c:pt>
                <c:pt idx="124">
                  <c:v>42922</c:v>
                </c:pt>
                <c:pt idx="125">
                  <c:v>42923</c:v>
                </c:pt>
                <c:pt idx="126">
                  <c:v>42926</c:v>
                </c:pt>
                <c:pt idx="127">
                  <c:v>42927</c:v>
                </c:pt>
                <c:pt idx="128">
                  <c:v>42928</c:v>
                </c:pt>
                <c:pt idx="129">
                  <c:v>42929</c:v>
                </c:pt>
                <c:pt idx="130">
                  <c:v>42930</c:v>
                </c:pt>
                <c:pt idx="131">
                  <c:v>42933</c:v>
                </c:pt>
                <c:pt idx="132">
                  <c:v>42934</c:v>
                </c:pt>
                <c:pt idx="133">
                  <c:v>42935</c:v>
                </c:pt>
                <c:pt idx="134">
                  <c:v>42936</c:v>
                </c:pt>
                <c:pt idx="135">
                  <c:v>42937</c:v>
                </c:pt>
                <c:pt idx="136">
                  <c:v>42940</c:v>
                </c:pt>
                <c:pt idx="137">
                  <c:v>42941</c:v>
                </c:pt>
                <c:pt idx="138">
                  <c:v>42942</c:v>
                </c:pt>
                <c:pt idx="139">
                  <c:v>42943</c:v>
                </c:pt>
                <c:pt idx="140">
                  <c:v>42944</c:v>
                </c:pt>
                <c:pt idx="141">
                  <c:v>42947</c:v>
                </c:pt>
                <c:pt idx="142">
                  <c:v>42948</c:v>
                </c:pt>
                <c:pt idx="143">
                  <c:v>42949</c:v>
                </c:pt>
                <c:pt idx="144">
                  <c:v>42950</c:v>
                </c:pt>
                <c:pt idx="145">
                  <c:v>42951</c:v>
                </c:pt>
                <c:pt idx="146">
                  <c:v>42954</c:v>
                </c:pt>
                <c:pt idx="147">
                  <c:v>42955</c:v>
                </c:pt>
                <c:pt idx="148">
                  <c:v>42956</c:v>
                </c:pt>
                <c:pt idx="149">
                  <c:v>42957</c:v>
                </c:pt>
                <c:pt idx="150">
                  <c:v>42958</c:v>
                </c:pt>
                <c:pt idx="151">
                  <c:v>42961</c:v>
                </c:pt>
                <c:pt idx="152">
                  <c:v>42962</c:v>
                </c:pt>
                <c:pt idx="153">
                  <c:v>42963</c:v>
                </c:pt>
                <c:pt idx="154">
                  <c:v>42964</c:v>
                </c:pt>
                <c:pt idx="155">
                  <c:v>42965</c:v>
                </c:pt>
                <c:pt idx="156">
                  <c:v>42966</c:v>
                </c:pt>
                <c:pt idx="157">
                  <c:v>42968</c:v>
                </c:pt>
                <c:pt idx="158">
                  <c:v>42969</c:v>
                </c:pt>
                <c:pt idx="159">
                  <c:v>42970</c:v>
                </c:pt>
                <c:pt idx="160">
                  <c:v>42975</c:v>
                </c:pt>
                <c:pt idx="161">
                  <c:v>42976</c:v>
                </c:pt>
                <c:pt idx="162">
                  <c:v>42977</c:v>
                </c:pt>
                <c:pt idx="163">
                  <c:v>42978</c:v>
                </c:pt>
                <c:pt idx="164">
                  <c:v>42979</c:v>
                </c:pt>
                <c:pt idx="165">
                  <c:v>42982</c:v>
                </c:pt>
                <c:pt idx="166">
                  <c:v>42983</c:v>
                </c:pt>
                <c:pt idx="167">
                  <c:v>42984</c:v>
                </c:pt>
                <c:pt idx="168">
                  <c:v>42985</c:v>
                </c:pt>
                <c:pt idx="169">
                  <c:v>42986</c:v>
                </c:pt>
                <c:pt idx="170">
                  <c:v>42989</c:v>
                </c:pt>
                <c:pt idx="171">
                  <c:v>42990</c:v>
                </c:pt>
                <c:pt idx="172">
                  <c:v>42991</c:v>
                </c:pt>
                <c:pt idx="173">
                  <c:v>42992</c:v>
                </c:pt>
                <c:pt idx="174">
                  <c:v>42993</c:v>
                </c:pt>
                <c:pt idx="175">
                  <c:v>42996</c:v>
                </c:pt>
                <c:pt idx="176">
                  <c:v>42997</c:v>
                </c:pt>
                <c:pt idx="177">
                  <c:v>42998</c:v>
                </c:pt>
                <c:pt idx="178">
                  <c:v>42999</c:v>
                </c:pt>
                <c:pt idx="179">
                  <c:v>43000</c:v>
                </c:pt>
                <c:pt idx="180">
                  <c:v>43003</c:v>
                </c:pt>
                <c:pt idx="181">
                  <c:v>43004</c:v>
                </c:pt>
                <c:pt idx="182">
                  <c:v>43005</c:v>
                </c:pt>
                <c:pt idx="183">
                  <c:v>43006</c:v>
                </c:pt>
                <c:pt idx="184">
                  <c:v>43007</c:v>
                </c:pt>
                <c:pt idx="185">
                  <c:v>43010</c:v>
                </c:pt>
                <c:pt idx="186">
                  <c:v>43011</c:v>
                </c:pt>
                <c:pt idx="187">
                  <c:v>43012</c:v>
                </c:pt>
                <c:pt idx="188">
                  <c:v>43013</c:v>
                </c:pt>
                <c:pt idx="189">
                  <c:v>43014</c:v>
                </c:pt>
                <c:pt idx="190">
                  <c:v>43017</c:v>
                </c:pt>
                <c:pt idx="191">
                  <c:v>43018</c:v>
                </c:pt>
                <c:pt idx="192">
                  <c:v>43019</c:v>
                </c:pt>
                <c:pt idx="193">
                  <c:v>43020</c:v>
                </c:pt>
                <c:pt idx="194">
                  <c:v>43021</c:v>
                </c:pt>
                <c:pt idx="195">
                  <c:v>43025</c:v>
                </c:pt>
                <c:pt idx="196">
                  <c:v>43026</c:v>
                </c:pt>
                <c:pt idx="197">
                  <c:v>43027</c:v>
                </c:pt>
                <c:pt idx="198">
                  <c:v>43028</c:v>
                </c:pt>
                <c:pt idx="199">
                  <c:v>43031</c:v>
                </c:pt>
                <c:pt idx="200">
                  <c:v>43032</c:v>
                </c:pt>
                <c:pt idx="201">
                  <c:v>43033</c:v>
                </c:pt>
                <c:pt idx="202">
                  <c:v>43034</c:v>
                </c:pt>
                <c:pt idx="203">
                  <c:v>43035</c:v>
                </c:pt>
                <c:pt idx="204">
                  <c:v>43038</c:v>
                </c:pt>
                <c:pt idx="205">
                  <c:v>43039</c:v>
                </c:pt>
                <c:pt idx="206">
                  <c:v>43040</c:v>
                </c:pt>
                <c:pt idx="207">
                  <c:v>43041</c:v>
                </c:pt>
                <c:pt idx="208">
                  <c:v>43042</c:v>
                </c:pt>
                <c:pt idx="209">
                  <c:v>43045</c:v>
                </c:pt>
                <c:pt idx="210">
                  <c:v>43046</c:v>
                </c:pt>
                <c:pt idx="211">
                  <c:v>43047</c:v>
                </c:pt>
                <c:pt idx="212">
                  <c:v>43048</c:v>
                </c:pt>
                <c:pt idx="213">
                  <c:v>43049</c:v>
                </c:pt>
                <c:pt idx="214">
                  <c:v>43052</c:v>
                </c:pt>
                <c:pt idx="215">
                  <c:v>43053</c:v>
                </c:pt>
                <c:pt idx="216">
                  <c:v>43054</c:v>
                </c:pt>
                <c:pt idx="217">
                  <c:v>43055</c:v>
                </c:pt>
                <c:pt idx="218">
                  <c:v>43056</c:v>
                </c:pt>
                <c:pt idx="219">
                  <c:v>43059</c:v>
                </c:pt>
                <c:pt idx="220">
                  <c:v>43060</c:v>
                </c:pt>
                <c:pt idx="221">
                  <c:v>43061</c:v>
                </c:pt>
                <c:pt idx="222">
                  <c:v>43062</c:v>
                </c:pt>
                <c:pt idx="223">
                  <c:v>43063</c:v>
                </c:pt>
                <c:pt idx="224">
                  <c:v>43066</c:v>
                </c:pt>
                <c:pt idx="225">
                  <c:v>43067</c:v>
                </c:pt>
                <c:pt idx="226">
                  <c:v>43068</c:v>
                </c:pt>
                <c:pt idx="227">
                  <c:v>43069</c:v>
                </c:pt>
                <c:pt idx="228">
                  <c:v>43070</c:v>
                </c:pt>
                <c:pt idx="229">
                  <c:v>43073</c:v>
                </c:pt>
                <c:pt idx="230">
                  <c:v>43074</c:v>
                </c:pt>
                <c:pt idx="231">
                  <c:v>43075</c:v>
                </c:pt>
                <c:pt idx="232">
                  <c:v>43076</c:v>
                </c:pt>
                <c:pt idx="233">
                  <c:v>43077</c:v>
                </c:pt>
                <c:pt idx="234">
                  <c:v>43080</c:v>
                </c:pt>
                <c:pt idx="235">
                  <c:v>43081</c:v>
                </c:pt>
                <c:pt idx="236">
                  <c:v>43082</c:v>
                </c:pt>
                <c:pt idx="237">
                  <c:v>43083</c:v>
                </c:pt>
                <c:pt idx="238">
                  <c:v>43084</c:v>
                </c:pt>
                <c:pt idx="239">
                  <c:v>43087</c:v>
                </c:pt>
                <c:pt idx="240">
                  <c:v>43088</c:v>
                </c:pt>
                <c:pt idx="241">
                  <c:v>43089</c:v>
                </c:pt>
                <c:pt idx="242">
                  <c:v>43090</c:v>
                </c:pt>
                <c:pt idx="243">
                  <c:v>43091</c:v>
                </c:pt>
                <c:pt idx="244">
                  <c:v>43095</c:v>
                </c:pt>
                <c:pt idx="245">
                  <c:v>43096</c:v>
                </c:pt>
                <c:pt idx="246">
                  <c:v>43097</c:v>
                </c:pt>
                <c:pt idx="247">
                  <c:v>43098</c:v>
                </c:pt>
                <c:pt idx="248">
                  <c:v>43103</c:v>
                </c:pt>
                <c:pt idx="249">
                  <c:v>43104</c:v>
                </c:pt>
                <c:pt idx="250">
                  <c:v>43105</c:v>
                </c:pt>
                <c:pt idx="251">
                  <c:v>43109</c:v>
                </c:pt>
                <c:pt idx="252">
                  <c:v>43110</c:v>
                </c:pt>
                <c:pt idx="253">
                  <c:v>43111</c:v>
                </c:pt>
                <c:pt idx="254">
                  <c:v>43112</c:v>
                </c:pt>
                <c:pt idx="255">
                  <c:v>43115</c:v>
                </c:pt>
                <c:pt idx="256">
                  <c:v>43116</c:v>
                </c:pt>
                <c:pt idx="257">
                  <c:v>43117</c:v>
                </c:pt>
                <c:pt idx="258">
                  <c:v>43118</c:v>
                </c:pt>
                <c:pt idx="259">
                  <c:v>43119</c:v>
                </c:pt>
                <c:pt idx="260">
                  <c:v>43122</c:v>
                </c:pt>
                <c:pt idx="261">
                  <c:v>43123</c:v>
                </c:pt>
                <c:pt idx="262">
                  <c:v>43124</c:v>
                </c:pt>
                <c:pt idx="263">
                  <c:v>43125</c:v>
                </c:pt>
                <c:pt idx="264">
                  <c:v>43126</c:v>
                </c:pt>
                <c:pt idx="265">
                  <c:v>43129</c:v>
                </c:pt>
                <c:pt idx="266">
                  <c:v>43130</c:v>
                </c:pt>
                <c:pt idx="267">
                  <c:v>43131</c:v>
                </c:pt>
                <c:pt idx="268">
                  <c:v>43132</c:v>
                </c:pt>
                <c:pt idx="269">
                  <c:v>43133</c:v>
                </c:pt>
                <c:pt idx="270">
                  <c:v>43136</c:v>
                </c:pt>
                <c:pt idx="271">
                  <c:v>43137</c:v>
                </c:pt>
                <c:pt idx="272">
                  <c:v>43138</c:v>
                </c:pt>
                <c:pt idx="273">
                  <c:v>43139</c:v>
                </c:pt>
                <c:pt idx="274">
                  <c:v>43140</c:v>
                </c:pt>
                <c:pt idx="275">
                  <c:v>43143</c:v>
                </c:pt>
                <c:pt idx="276">
                  <c:v>43144</c:v>
                </c:pt>
                <c:pt idx="277">
                  <c:v>43145</c:v>
                </c:pt>
                <c:pt idx="278">
                  <c:v>43146</c:v>
                </c:pt>
                <c:pt idx="279">
                  <c:v>43147</c:v>
                </c:pt>
                <c:pt idx="280">
                  <c:v>43150</c:v>
                </c:pt>
                <c:pt idx="281">
                  <c:v>43151</c:v>
                </c:pt>
                <c:pt idx="282">
                  <c:v>43152</c:v>
                </c:pt>
                <c:pt idx="283">
                  <c:v>43153</c:v>
                </c:pt>
                <c:pt idx="284">
                  <c:v>43154</c:v>
                </c:pt>
                <c:pt idx="285">
                  <c:v>43157</c:v>
                </c:pt>
                <c:pt idx="286">
                  <c:v>43158</c:v>
                </c:pt>
                <c:pt idx="287">
                  <c:v>43159</c:v>
                </c:pt>
                <c:pt idx="288">
                  <c:v>43160</c:v>
                </c:pt>
                <c:pt idx="289">
                  <c:v>43161</c:v>
                </c:pt>
                <c:pt idx="290">
                  <c:v>43162</c:v>
                </c:pt>
                <c:pt idx="291">
                  <c:v>43164</c:v>
                </c:pt>
                <c:pt idx="292">
                  <c:v>43165</c:v>
                </c:pt>
                <c:pt idx="293">
                  <c:v>43166</c:v>
                </c:pt>
                <c:pt idx="294">
                  <c:v>43171</c:v>
                </c:pt>
                <c:pt idx="295">
                  <c:v>43172</c:v>
                </c:pt>
                <c:pt idx="296">
                  <c:v>43173</c:v>
                </c:pt>
                <c:pt idx="297">
                  <c:v>43174</c:v>
                </c:pt>
                <c:pt idx="298">
                  <c:v>43175</c:v>
                </c:pt>
                <c:pt idx="299">
                  <c:v>43178</c:v>
                </c:pt>
                <c:pt idx="300">
                  <c:v>43179</c:v>
                </c:pt>
                <c:pt idx="301">
                  <c:v>43180</c:v>
                </c:pt>
                <c:pt idx="302">
                  <c:v>43181</c:v>
                </c:pt>
                <c:pt idx="303">
                  <c:v>43182</c:v>
                </c:pt>
                <c:pt idx="304">
                  <c:v>43185</c:v>
                </c:pt>
                <c:pt idx="305">
                  <c:v>43186</c:v>
                </c:pt>
                <c:pt idx="306">
                  <c:v>43187</c:v>
                </c:pt>
                <c:pt idx="307">
                  <c:v>43188</c:v>
                </c:pt>
                <c:pt idx="308">
                  <c:v>43189</c:v>
                </c:pt>
                <c:pt idx="309">
                  <c:v>43192</c:v>
                </c:pt>
                <c:pt idx="310">
                  <c:v>43193</c:v>
                </c:pt>
                <c:pt idx="311">
                  <c:v>43194</c:v>
                </c:pt>
                <c:pt idx="312">
                  <c:v>43195</c:v>
                </c:pt>
                <c:pt idx="313">
                  <c:v>43196</c:v>
                </c:pt>
                <c:pt idx="314">
                  <c:v>43200</c:v>
                </c:pt>
                <c:pt idx="315">
                  <c:v>43201</c:v>
                </c:pt>
                <c:pt idx="316">
                  <c:v>43202</c:v>
                </c:pt>
                <c:pt idx="317">
                  <c:v>43203</c:v>
                </c:pt>
                <c:pt idx="318">
                  <c:v>43206</c:v>
                </c:pt>
                <c:pt idx="319">
                  <c:v>43207</c:v>
                </c:pt>
                <c:pt idx="320">
                  <c:v>43208</c:v>
                </c:pt>
                <c:pt idx="321">
                  <c:v>43209</c:v>
                </c:pt>
                <c:pt idx="322">
                  <c:v>43210</c:v>
                </c:pt>
                <c:pt idx="323">
                  <c:v>43213</c:v>
                </c:pt>
                <c:pt idx="324">
                  <c:v>43214</c:v>
                </c:pt>
                <c:pt idx="325">
                  <c:v>43215</c:v>
                </c:pt>
                <c:pt idx="326">
                  <c:v>43216</c:v>
                </c:pt>
                <c:pt idx="327">
                  <c:v>43217</c:v>
                </c:pt>
                <c:pt idx="328">
                  <c:v>43222</c:v>
                </c:pt>
                <c:pt idx="329">
                  <c:v>43223</c:v>
                </c:pt>
                <c:pt idx="330">
                  <c:v>43224</c:v>
                </c:pt>
                <c:pt idx="331">
                  <c:v>43225</c:v>
                </c:pt>
                <c:pt idx="332">
                  <c:v>43227</c:v>
                </c:pt>
                <c:pt idx="333">
                  <c:v>43228</c:v>
                </c:pt>
                <c:pt idx="334">
                  <c:v>43230</c:v>
                </c:pt>
                <c:pt idx="335">
                  <c:v>43231</c:v>
                </c:pt>
                <c:pt idx="336">
                  <c:v>43234</c:v>
                </c:pt>
                <c:pt idx="337">
                  <c:v>43235</c:v>
                </c:pt>
                <c:pt idx="338">
                  <c:v>43236</c:v>
                </c:pt>
                <c:pt idx="339">
                  <c:v>43237</c:v>
                </c:pt>
                <c:pt idx="340">
                  <c:v>43238</c:v>
                </c:pt>
                <c:pt idx="341">
                  <c:v>43241</c:v>
                </c:pt>
                <c:pt idx="342">
                  <c:v>43242</c:v>
                </c:pt>
                <c:pt idx="343">
                  <c:v>43243</c:v>
                </c:pt>
                <c:pt idx="344">
                  <c:v>43244</c:v>
                </c:pt>
                <c:pt idx="345">
                  <c:v>43245</c:v>
                </c:pt>
                <c:pt idx="346">
                  <c:v>43249</c:v>
                </c:pt>
                <c:pt idx="347">
                  <c:v>43250</c:v>
                </c:pt>
                <c:pt idx="348">
                  <c:v>43251</c:v>
                </c:pt>
                <c:pt idx="349">
                  <c:v>43252</c:v>
                </c:pt>
                <c:pt idx="350">
                  <c:v>43255</c:v>
                </c:pt>
                <c:pt idx="351">
                  <c:v>43256</c:v>
                </c:pt>
                <c:pt idx="352">
                  <c:v>43257</c:v>
                </c:pt>
                <c:pt idx="353">
                  <c:v>43258</c:v>
                </c:pt>
                <c:pt idx="354">
                  <c:v>43259</c:v>
                </c:pt>
                <c:pt idx="355">
                  <c:v>43262</c:v>
                </c:pt>
                <c:pt idx="356">
                  <c:v>43263</c:v>
                </c:pt>
                <c:pt idx="357">
                  <c:v>43264</c:v>
                </c:pt>
                <c:pt idx="358">
                  <c:v>43265</c:v>
                </c:pt>
                <c:pt idx="359">
                  <c:v>43266</c:v>
                </c:pt>
                <c:pt idx="360">
                  <c:v>43269</c:v>
                </c:pt>
                <c:pt idx="361">
                  <c:v>43270</c:v>
                </c:pt>
                <c:pt idx="362">
                  <c:v>43271</c:v>
                </c:pt>
                <c:pt idx="363">
                  <c:v>43272</c:v>
                </c:pt>
                <c:pt idx="364">
                  <c:v>43273</c:v>
                </c:pt>
                <c:pt idx="365">
                  <c:v>43274</c:v>
                </c:pt>
                <c:pt idx="366">
                  <c:v>43276</c:v>
                </c:pt>
                <c:pt idx="367">
                  <c:v>43277</c:v>
                </c:pt>
                <c:pt idx="368">
                  <c:v>43278</c:v>
                </c:pt>
                <c:pt idx="369">
                  <c:v>43283</c:v>
                </c:pt>
                <c:pt idx="370">
                  <c:v>43284</c:v>
                </c:pt>
                <c:pt idx="371">
                  <c:v>43285</c:v>
                </c:pt>
                <c:pt idx="372">
                  <c:v>43286</c:v>
                </c:pt>
                <c:pt idx="373">
                  <c:v>43287</c:v>
                </c:pt>
                <c:pt idx="374">
                  <c:v>43290</c:v>
                </c:pt>
                <c:pt idx="375">
                  <c:v>43291</c:v>
                </c:pt>
                <c:pt idx="376">
                  <c:v>43292</c:v>
                </c:pt>
                <c:pt idx="377">
                  <c:v>43293</c:v>
                </c:pt>
                <c:pt idx="378">
                  <c:v>43294</c:v>
                </c:pt>
                <c:pt idx="379">
                  <c:v>43297</c:v>
                </c:pt>
                <c:pt idx="380">
                  <c:v>43298</c:v>
                </c:pt>
                <c:pt idx="381">
                  <c:v>43299</c:v>
                </c:pt>
                <c:pt idx="382">
                  <c:v>43300</c:v>
                </c:pt>
                <c:pt idx="383">
                  <c:v>43301</c:v>
                </c:pt>
                <c:pt idx="384">
                  <c:v>43304</c:v>
                </c:pt>
                <c:pt idx="385">
                  <c:v>43305</c:v>
                </c:pt>
                <c:pt idx="386">
                  <c:v>43306</c:v>
                </c:pt>
                <c:pt idx="387">
                  <c:v>43307</c:v>
                </c:pt>
                <c:pt idx="388">
                  <c:v>43308</c:v>
                </c:pt>
                <c:pt idx="389">
                  <c:v>43311</c:v>
                </c:pt>
                <c:pt idx="390">
                  <c:v>43312</c:v>
                </c:pt>
                <c:pt idx="391">
                  <c:v>43313</c:v>
                </c:pt>
                <c:pt idx="392">
                  <c:v>43314</c:v>
                </c:pt>
                <c:pt idx="393">
                  <c:v>43315</c:v>
                </c:pt>
                <c:pt idx="394">
                  <c:v>43318</c:v>
                </c:pt>
                <c:pt idx="395">
                  <c:v>43319</c:v>
                </c:pt>
                <c:pt idx="396">
                  <c:v>43320</c:v>
                </c:pt>
                <c:pt idx="397">
                  <c:v>43321</c:v>
                </c:pt>
                <c:pt idx="398">
                  <c:v>43322</c:v>
                </c:pt>
                <c:pt idx="399">
                  <c:v>43325</c:v>
                </c:pt>
                <c:pt idx="400">
                  <c:v>43326</c:v>
                </c:pt>
                <c:pt idx="401">
                  <c:v>43327</c:v>
                </c:pt>
                <c:pt idx="402">
                  <c:v>43328</c:v>
                </c:pt>
                <c:pt idx="403">
                  <c:v>43329</c:v>
                </c:pt>
                <c:pt idx="404">
                  <c:v>43332</c:v>
                </c:pt>
                <c:pt idx="405">
                  <c:v>43333</c:v>
                </c:pt>
                <c:pt idx="406">
                  <c:v>43334</c:v>
                </c:pt>
                <c:pt idx="407">
                  <c:v>43335</c:v>
                </c:pt>
                <c:pt idx="408">
                  <c:v>43339</c:v>
                </c:pt>
                <c:pt idx="409">
                  <c:v>43340</c:v>
                </c:pt>
                <c:pt idx="410">
                  <c:v>43341</c:v>
                </c:pt>
                <c:pt idx="411">
                  <c:v>43342</c:v>
                </c:pt>
                <c:pt idx="412">
                  <c:v>43343</c:v>
                </c:pt>
                <c:pt idx="413">
                  <c:v>43346</c:v>
                </c:pt>
                <c:pt idx="414">
                  <c:v>43347</c:v>
                </c:pt>
                <c:pt idx="415">
                  <c:v>43348</c:v>
                </c:pt>
                <c:pt idx="416">
                  <c:v>43349</c:v>
                </c:pt>
                <c:pt idx="417">
                  <c:v>43350</c:v>
                </c:pt>
                <c:pt idx="418">
                  <c:v>43353</c:v>
                </c:pt>
                <c:pt idx="419">
                  <c:v>43354</c:v>
                </c:pt>
                <c:pt idx="420">
                  <c:v>43355</c:v>
                </c:pt>
                <c:pt idx="421">
                  <c:v>43356</c:v>
                </c:pt>
                <c:pt idx="422">
                  <c:v>43357</c:v>
                </c:pt>
                <c:pt idx="423">
                  <c:v>43360</c:v>
                </c:pt>
                <c:pt idx="424">
                  <c:v>43361</c:v>
                </c:pt>
                <c:pt idx="425">
                  <c:v>43362</c:v>
                </c:pt>
                <c:pt idx="426">
                  <c:v>43363</c:v>
                </c:pt>
                <c:pt idx="427">
                  <c:v>43364</c:v>
                </c:pt>
                <c:pt idx="428">
                  <c:v>43367</c:v>
                </c:pt>
                <c:pt idx="429">
                  <c:v>43368</c:v>
                </c:pt>
                <c:pt idx="430">
                  <c:v>43369</c:v>
                </c:pt>
                <c:pt idx="431">
                  <c:v>43370</c:v>
                </c:pt>
                <c:pt idx="432">
                  <c:v>43371</c:v>
                </c:pt>
                <c:pt idx="433">
                  <c:v>43374</c:v>
                </c:pt>
                <c:pt idx="434">
                  <c:v>43375</c:v>
                </c:pt>
                <c:pt idx="435">
                  <c:v>43376</c:v>
                </c:pt>
                <c:pt idx="436">
                  <c:v>43377</c:v>
                </c:pt>
                <c:pt idx="437">
                  <c:v>43378</c:v>
                </c:pt>
                <c:pt idx="438">
                  <c:v>43381</c:v>
                </c:pt>
                <c:pt idx="439">
                  <c:v>43382</c:v>
                </c:pt>
                <c:pt idx="440">
                  <c:v>43383</c:v>
                </c:pt>
                <c:pt idx="441">
                  <c:v>43384</c:v>
                </c:pt>
                <c:pt idx="442">
                  <c:v>43385</c:v>
                </c:pt>
                <c:pt idx="443">
                  <c:v>43389</c:v>
                </c:pt>
                <c:pt idx="444">
                  <c:v>43390</c:v>
                </c:pt>
                <c:pt idx="445">
                  <c:v>43391</c:v>
                </c:pt>
                <c:pt idx="446">
                  <c:v>43392</c:v>
                </c:pt>
                <c:pt idx="447">
                  <c:v>43395</c:v>
                </c:pt>
                <c:pt idx="448">
                  <c:v>43396</c:v>
                </c:pt>
                <c:pt idx="449">
                  <c:v>43397</c:v>
                </c:pt>
                <c:pt idx="450">
                  <c:v>43398</c:v>
                </c:pt>
                <c:pt idx="451">
                  <c:v>43399</c:v>
                </c:pt>
                <c:pt idx="452">
                  <c:v>43402</c:v>
                </c:pt>
                <c:pt idx="453">
                  <c:v>43403</c:v>
                </c:pt>
                <c:pt idx="454">
                  <c:v>43404</c:v>
                </c:pt>
                <c:pt idx="455">
                  <c:v>43405</c:v>
                </c:pt>
                <c:pt idx="456">
                  <c:v>43406</c:v>
                </c:pt>
                <c:pt idx="457">
                  <c:v>43409</c:v>
                </c:pt>
                <c:pt idx="458">
                  <c:v>43410</c:v>
                </c:pt>
                <c:pt idx="459">
                  <c:v>43411</c:v>
                </c:pt>
                <c:pt idx="460">
                  <c:v>43412</c:v>
                </c:pt>
                <c:pt idx="461">
                  <c:v>43413</c:v>
                </c:pt>
                <c:pt idx="462">
                  <c:v>43416</c:v>
                </c:pt>
                <c:pt idx="463">
                  <c:v>43417</c:v>
                </c:pt>
                <c:pt idx="464">
                  <c:v>43418</c:v>
                </c:pt>
                <c:pt idx="465">
                  <c:v>43419</c:v>
                </c:pt>
                <c:pt idx="466">
                  <c:v>43420</c:v>
                </c:pt>
                <c:pt idx="467">
                  <c:v>43423</c:v>
                </c:pt>
                <c:pt idx="468">
                  <c:v>43424</c:v>
                </c:pt>
                <c:pt idx="469">
                  <c:v>43425</c:v>
                </c:pt>
                <c:pt idx="470">
                  <c:v>43426</c:v>
                </c:pt>
                <c:pt idx="471">
                  <c:v>43427</c:v>
                </c:pt>
                <c:pt idx="472">
                  <c:v>43430</c:v>
                </c:pt>
                <c:pt idx="473">
                  <c:v>43431</c:v>
                </c:pt>
                <c:pt idx="474">
                  <c:v>43432</c:v>
                </c:pt>
                <c:pt idx="475">
                  <c:v>43433</c:v>
                </c:pt>
                <c:pt idx="476">
                  <c:v>43434</c:v>
                </c:pt>
                <c:pt idx="477">
                  <c:v>43437</c:v>
                </c:pt>
                <c:pt idx="478">
                  <c:v>43438</c:v>
                </c:pt>
                <c:pt idx="479">
                  <c:v>43439</c:v>
                </c:pt>
                <c:pt idx="480">
                  <c:v>43440</c:v>
                </c:pt>
                <c:pt idx="481">
                  <c:v>43441</c:v>
                </c:pt>
                <c:pt idx="482">
                  <c:v>43444</c:v>
                </c:pt>
                <c:pt idx="483">
                  <c:v>43445</c:v>
                </c:pt>
                <c:pt idx="484">
                  <c:v>43446</c:v>
                </c:pt>
                <c:pt idx="485">
                  <c:v>43447</c:v>
                </c:pt>
                <c:pt idx="486">
                  <c:v>43448</c:v>
                </c:pt>
                <c:pt idx="487">
                  <c:v>43451</c:v>
                </c:pt>
                <c:pt idx="488">
                  <c:v>43452</c:v>
                </c:pt>
                <c:pt idx="489">
                  <c:v>43453</c:v>
                </c:pt>
                <c:pt idx="490">
                  <c:v>43454</c:v>
                </c:pt>
                <c:pt idx="491">
                  <c:v>43455</c:v>
                </c:pt>
                <c:pt idx="492">
                  <c:v>43456</c:v>
                </c:pt>
                <c:pt idx="493">
                  <c:v>43460</c:v>
                </c:pt>
                <c:pt idx="494">
                  <c:v>43461</c:v>
                </c:pt>
                <c:pt idx="495">
                  <c:v>43462</c:v>
                </c:pt>
                <c:pt idx="496">
                  <c:v>43463</c:v>
                </c:pt>
                <c:pt idx="497">
                  <c:v>43468</c:v>
                </c:pt>
                <c:pt idx="498">
                  <c:v>43469</c:v>
                </c:pt>
                <c:pt idx="499">
                  <c:v>43473</c:v>
                </c:pt>
                <c:pt idx="500">
                  <c:v>43474</c:v>
                </c:pt>
                <c:pt idx="501">
                  <c:v>43475</c:v>
                </c:pt>
                <c:pt idx="502">
                  <c:v>43476</c:v>
                </c:pt>
                <c:pt idx="503">
                  <c:v>43479</c:v>
                </c:pt>
                <c:pt idx="504">
                  <c:v>43480</c:v>
                </c:pt>
                <c:pt idx="505">
                  <c:v>43481</c:v>
                </c:pt>
                <c:pt idx="506">
                  <c:v>43482</c:v>
                </c:pt>
                <c:pt idx="507">
                  <c:v>43483</c:v>
                </c:pt>
                <c:pt idx="508">
                  <c:v>43486</c:v>
                </c:pt>
                <c:pt idx="509">
                  <c:v>43487</c:v>
                </c:pt>
                <c:pt idx="510">
                  <c:v>43488</c:v>
                </c:pt>
                <c:pt idx="511">
                  <c:v>43489</c:v>
                </c:pt>
                <c:pt idx="512">
                  <c:v>43490</c:v>
                </c:pt>
                <c:pt idx="513">
                  <c:v>43493</c:v>
                </c:pt>
                <c:pt idx="514">
                  <c:v>43494</c:v>
                </c:pt>
                <c:pt idx="515">
                  <c:v>43495</c:v>
                </c:pt>
                <c:pt idx="516">
                  <c:v>43496</c:v>
                </c:pt>
                <c:pt idx="517">
                  <c:v>43497</c:v>
                </c:pt>
                <c:pt idx="518">
                  <c:v>43500</c:v>
                </c:pt>
                <c:pt idx="519">
                  <c:v>43501</c:v>
                </c:pt>
                <c:pt idx="520">
                  <c:v>43502</c:v>
                </c:pt>
                <c:pt idx="521">
                  <c:v>43503</c:v>
                </c:pt>
                <c:pt idx="522">
                  <c:v>43504</c:v>
                </c:pt>
                <c:pt idx="523">
                  <c:v>43507</c:v>
                </c:pt>
                <c:pt idx="524">
                  <c:v>43508</c:v>
                </c:pt>
                <c:pt idx="525">
                  <c:v>43509</c:v>
                </c:pt>
                <c:pt idx="526">
                  <c:v>43510</c:v>
                </c:pt>
                <c:pt idx="527">
                  <c:v>43511</c:v>
                </c:pt>
                <c:pt idx="528">
                  <c:v>43514</c:v>
                </c:pt>
                <c:pt idx="529">
                  <c:v>43515</c:v>
                </c:pt>
                <c:pt idx="530">
                  <c:v>43516</c:v>
                </c:pt>
                <c:pt idx="531">
                  <c:v>43517</c:v>
                </c:pt>
                <c:pt idx="532">
                  <c:v>43518</c:v>
                </c:pt>
                <c:pt idx="533">
                  <c:v>43521</c:v>
                </c:pt>
                <c:pt idx="534">
                  <c:v>43522</c:v>
                </c:pt>
                <c:pt idx="535">
                  <c:v>43523</c:v>
                </c:pt>
                <c:pt idx="536">
                  <c:v>43524</c:v>
                </c:pt>
                <c:pt idx="537">
                  <c:v>43525</c:v>
                </c:pt>
                <c:pt idx="538">
                  <c:v>43528</c:v>
                </c:pt>
                <c:pt idx="539">
                  <c:v>43529</c:v>
                </c:pt>
                <c:pt idx="540">
                  <c:v>43530</c:v>
                </c:pt>
                <c:pt idx="541">
                  <c:v>43531</c:v>
                </c:pt>
                <c:pt idx="542">
                  <c:v>43535</c:v>
                </c:pt>
                <c:pt idx="543">
                  <c:v>43536</c:v>
                </c:pt>
                <c:pt idx="544">
                  <c:v>43537</c:v>
                </c:pt>
                <c:pt idx="545">
                  <c:v>43538</c:v>
                </c:pt>
                <c:pt idx="546">
                  <c:v>43539</c:v>
                </c:pt>
                <c:pt idx="547">
                  <c:v>43542</c:v>
                </c:pt>
                <c:pt idx="548">
                  <c:v>43543</c:v>
                </c:pt>
                <c:pt idx="549">
                  <c:v>43544</c:v>
                </c:pt>
                <c:pt idx="550">
                  <c:v>43545</c:v>
                </c:pt>
                <c:pt idx="551">
                  <c:v>43546</c:v>
                </c:pt>
                <c:pt idx="552">
                  <c:v>43549</c:v>
                </c:pt>
                <c:pt idx="553">
                  <c:v>43550</c:v>
                </c:pt>
                <c:pt idx="554">
                  <c:v>43551</c:v>
                </c:pt>
                <c:pt idx="555">
                  <c:v>43552</c:v>
                </c:pt>
                <c:pt idx="556">
                  <c:v>43553</c:v>
                </c:pt>
                <c:pt idx="557">
                  <c:v>43556</c:v>
                </c:pt>
                <c:pt idx="558">
                  <c:v>43557</c:v>
                </c:pt>
                <c:pt idx="559">
                  <c:v>43558</c:v>
                </c:pt>
                <c:pt idx="560">
                  <c:v>43559</c:v>
                </c:pt>
                <c:pt idx="561">
                  <c:v>43560</c:v>
                </c:pt>
                <c:pt idx="562">
                  <c:v>43563</c:v>
                </c:pt>
                <c:pt idx="563">
                  <c:v>43564</c:v>
                </c:pt>
                <c:pt idx="564">
                  <c:v>43565</c:v>
                </c:pt>
                <c:pt idx="565">
                  <c:v>43566</c:v>
                </c:pt>
                <c:pt idx="566">
                  <c:v>43567</c:v>
                </c:pt>
                <c:pt idx="567">
                  <c:v>43570</c:v>
                </c:pt>
                <c:pt idx="568">
                  <c:v>43571</c:v>
                </c:pt>
                <c:pt idx="569">
                  <c:v>43572</c:v>
                </c:pt>
                <c:pt idx="570">
                  <c:v>43573</c:v>
                </c:pt>
                <c:pt idx="571">
                  <c:v>43574</c:v>
                </c:pt>
                <c:pt idx="572">
                  <c:v>43577</c:v>
                </c:pt>
                <c:pt idx="573">
                  <c:v>43578</c:v>
                </c:pt>
                <c:pt idx="574">
                  <c:v>43579</c:v>
                </c:pt>
                <c:pt idx="575">
                  <c:v>43580</c:v>
                </c:pt>
                <c:pt idx="576">
                  <c:v>43581</c:v>
                </c:pt>
                <c:pt idx="577">
                  <c:v>43587</c:v>
                </c:pt>
                <c:pt idx="578">
                  <c:v>43588</c:v>
                </c:pt>
                <c:pt idx="579">
                  <c:v>43591</c:v>
                </c:pt>
                <c:pt idx="580">
                  <c:v>43592</c:v>
                </c:pt>
                <c:pt idx="581">
                  <c:v>43593</c:v>
                </c:pt>
                <c:pt idx="582">
                  <c:v>43595</c:v>
                </c:pt>
                <c:pt idx="583">
                  <c:v>43596</c:v>
                </c:pt>
                <c:pt idx="584">
                  <c:v>43598</c:v>
                </c:pt>
                <c:pt idx="585">
                  <c:v>43599</c:v>
                </c:pt>
                <c:pt idx="586">
                  <c:v>43600</c:v>
                </c:pt>
                <c:pt idx="587">
                  <c:v>43601</c:v>
                </c:pt>
                <c:pt idx="588">
                  <c:v>43602</c:v>
                </c:pt>
                <c:pt idx="589">
                  <c:v>43605</c:v>
                </c:pt>
                <c:pt idx="590">
                  <c:v>43606</c:v>
                </c:pt>
                <c:pt idx="591">
                  <c:v>43607</c:v>
                </c:pt>
                <c:pt idx="592">
                  <c:v>43608</c:v>
                </c:pt>
                <c:pt idx="593">
                  <c:v>43609</c:v>
                </c:pt>
                <c:pt idx="594">
                  <c:v>43612</c:v>
                </c:pt>
                <c:pt idx="595">
                  <c:v>43613</c:v>
                </c:pt>
                <c:pt idx="596">
                  <c:v>43614</c:v>
                </c:pt>
                <c:pt idx="597">
                  <c:v>43615</c:v>
                </c:pt>
                <c:pt idx="598">
                  <c:v>43616</c:v>
                </c:pt>
                <c:pt idx="599">
                  <c:v>43619</c:v>
                </c:pt>
                <c:pt idx="600">
                  <c:v>43620</c:v>
                </c:pt>
                <c:pt idx="601">
                  <c:v>43621</c:v>
                </c:pt>
                <c:pt idx="602">
                  <c:v>43622</c:v>
                </c:pt>
                <c:pt idx="603">
                  <c:v>43623</c:v>
                </c:pt>
                <c:pt idx="604">
                  <c:v>43626</c:v>
                </c:pt>
                <c:pt idx="605">
                  <c:v>43627</c:v>
                </c:pt>
                <c:pt idx="606">
                  <c:v>43628</c:v>
                </c:pt>
                <c:pt idx="607">
                  <c:v>43629</c:v>
                </c:pt>
                <c:pt idx="608">
                  <c:v>43630</c:v>
                </c:pt>
                <c:pt idx="609">
                  <c:v>43634</c:v>
                </c:pt>
                <c:pt idx="610">
                  <c:v>43635</c:v>
                </c:pt>
                <c:pt idx="611">
                  <c:v>43636</c:v>
                </c:pt>
                <c:pt idx="612">
                  <c:v>43637</c:v>
                </c:pt>
                <c:pt idx="613">
                  <c:v>43640</c:v>
                </c:pt>
                <c:pt idx="614">
                  <c:v>43641</c:v>
                </c:pt>
                <c:pt idx="615">
                  <c:v>43642</c:v>
                </c:pt>
                <c:pt idx="616">
                  <c:v>43643</c:v>
                </c:pt>
                <c:pt idx="617">
                  <c:v>43647</c:v>
                </c:pt>
                <c:pt idx="618">
                  <c:v>43648</c:v>
                </c:pt>
                <c:pt idx="619">
                  <c:v>43649</c:v>
                </c:pt>
                <c:pt idx="620">
                  <c:v>43650</c:v>
                </c:pt>
                <c:pt idx="621">
                  <c:v>43651</c:v>
                </c:pt>
                <c:pt idx="622">
                  <c:v>43654</c:v>
                </c:pt>
                <c:pt idx="623">
                  <c:v>43655</c:v>
                </c:pt>
                <c:pt idx="624">
                  <c:v>43656</c:v>
                </c:pt>
                <c:pt idx="625">
                  <c:v>43657</c:v>
                </c:pt>
                <c:pt idx="626">
                  <c:v>43658</c:v>
                </c:pt>
                <c:pt idx="627">
                  <c:v>43661</c:v>
                </c:pt>
                <c:pt idx="628">
                  <c:v>43662</c:v>
                </c:pt>
                <c:pt idx="629">
                  <c:v>43663</c:v>
                </c:pt>
                <c:pt idx="630">
                  <c:v>43664</c:v>
                </c:pt>
                <c:pt idx="631">
                  <c:v>43665</c:v>
                </c:pt>
                <c:pt idx="632">
                  <c:v>43668</c:v>
                </c:pt>
                <c:pt idx="633">
                  <c:v>43669</c:v>
                </c:pt>
                <c:pt idx="634">
                  <c:v>43670</c:v>
                </c:pt>
                <c:pt idx="635">
                  <c:v>43671</c:v>
                </c:pt>
                <c:pt idx="636">
                  <c:v>43672</c:v>
                </c:pt>
                <c:pt idx="637">
                  <c:v>43675</c:v>
                </c:pt>
                <c:pt idx="638">
                  <c:v>43676</c:v>
                </c:pt>
                <c:pt idx="639">
                  <c:v>43677</c:v>
                </c:pt>
                <c:pt idx="640">
                  <c:v>43678</c:v>
                </c:pt>
                <c:pt idx="641">
                  <c:v>43679</c:v>
                </c:pt>
                <c:pt idx="642">
                  <c:v>43682</c:v>
                </c:pt>
                <c:pt idx="643">
                  <c:v>43683</c:v>
                </c:pt>
                <c:pt idx="644">
                  <c:v>43684</c:v>
                </c:pt>
                <c:pt idx="645">
                  <c:v>43685</c:v>
                </c:pt>
                <c:pt idx="646">
                  <c:v>43686</c:v>
                </c:pt>
                <c:pt idx="647">
                  <c:v>43689</c:v>
                </c:pt>
                <c:pt idx="648">
                  <c:v>43690</c:v>
                </c:pt>
                <c:pt idx="649">
                  <c:v>43691</c:v>
                </c:pt>
                <c:pt idx="650">
                  <c:v>43692</c:v>
                </c:pt>
                <c:pt idx="651">
                  <c:v>43693</c:v>
                </c:pt>
                <c:pt idx="652">
                  <c:v>43696</c:v>
                </c:pt>
                <c:pt idx="653">
                  <c:v>43697</c:v>
                </c:pt>
                <c:pt idx="654">
                  <c:v>43698</c:v>
                </c:pt>
                <c:pt idx="655">
                  <c:v>43699</c:v>
                </c:pt>
                <c:pt idx="656">
                  <c:v>43700</c:v>
                </c:pt>
                <c:pt idx="657">
                  <c:v>43704</c:v>
                </c:pt>
                <c:pt idx="658">
                  <c:v>43705</c:v>
                </c:pt>
                <c:pt idx="659">
                  <c:v>43706</c:v>
                </c:pt>
                <c:pt idx="660">
                  <c:v>43707</c:v>
                </c:pt>
                <c:pt idx="661">
                  <c:v>43710</c:v>
                </c:pt>
                <c:pt idx="662">
                  <c:v>43711</c:v>
                </c:pt>
                <c:pt idx="663">
                  <c:v>43712</c:v>
                </c:pt>
                <c:pt idx="664">
                  <c:v>43713</c:v>
                </c:pt>
                <c:pt idx="665">
                  <c:v>43714</c:v>
                </c:pt>
                <c:pt idx="666">
                  <c:v>43717</c:v>
                </c:pt>
                <c:pt idx="667">
                  <c:v>43718</c:v>
                </c:pt>
                <c:pt idx="668">
                  <c:v>43719</c:v>
                </c:pt>
                <c:pt idx="669">
                  <c:v>43720</c:v>
                </c:pt>
                <c:pt idx="670">
                  <c:v>43721</c:v>
                </c:pt>
                <c:pt idx="671">
                  <c:v>43724</c:v>
                </c:pt>
                <c:pt idx="672">
                  <c:v>43725</c:v>
                </c:pt>
                <c:pt idx="673">
                  <c:v>43726</c:v>
                </c:pt>
                <c:pt idx="674">
                  <c:v>43727</c:v>
                </c:pt>
                <c:pt idx="675">
                  <c:v>43728</c:v>
                </c:pt>
                <c:pt idx="676">
                  <c:v>43731</c:v>
                </c:pt>
                <c:pt idx="677">
                  <c:v>43732</c:v>
                </c:pt>
                <c:pt idx="678">
                  <c:v>43733</c:v>
                </c:pt>
                <c:pt idx="679">
                  <c:v>43734</c:v>
                </c:pt>
                <c:pt idx="680">
                  <c:v>43735</c:v>
                </c:pt>
                <c:pt idx="681">
                  <c:v>43738</c:v>
                </c:pt>
                <c:pt idx="682">
                  <c:v>43739</c:v>
                </c:pt>
                <c:pt idx="683">
                  <c:v>43740</c:v>
                </c:pt>
                <c:pt idx="684">
                  <c:v>43741</c:v>
                </c:pt>
                <c:pt idx="685">
                  <c:v>43742</c:v>
                </c:pt>
                <c:pt idx="686">
                  <c:v>43745</c:v>
                </c:pt>
                <c:pt idx="687">
                  <c:v>43746</c:v>
                </c:pt>
                <c:pt idx="688">
                  <c:v>43747</c:v>
                </c:pt>
                <c:pt idx="689">
                  <c:v>43748</c:v>
                </c:pt>
                <c:pt idx="690">
                  <c:v>43749</c:v>
                </c:pt>
                <c:pt idx="691">
                  <c:v>43753</c:v>
                </c:pt>
                <c:pt idx="692">
                  <c:v>43754</c:v>
                </c:pt>
                <c:pt idx="693">
                  <c:v>43755</c:v>
                </c:pt>
                <c:pt idx="694">
                  <c:v>43756</c:v>
                </c:pt>
                <c:pt idx="695">
                  <c:v>43759</c:v>
                </c:pt>
                <c:pt idx="696">
                  <c:v>43760</c:v>
                </c:pt>
                <c:pt idx="697">
                  <c:v>43761</c:v>
                </c:pt>
                <c:pt idx="698">
                  <c:v>43762</c:v>
                </c:pt>
                <c:pt idx="699">
                  <c:v>43763</c:v>
                </c:pt>
                <c:pt idx="700">
                  <c:v>43766</c:v>
                </c:pt>
                <c:pt idx="701">
                  <c:v>43767</c:v>
                </c:pt>
                <c:pt idx="702">
                  <c:v>43768</c:v>
                </c:pt>
                <c:pt idx="703">
                  <c:v>43769</c:v>
                </c:pt>
                <c:pt idx="704">
                  <c:v>43770</c:v>
                </c:pt>
                <c:pt idx="705">
                  <c:v>43773</c:v>
                </c:pt>
                <c:pt idx="706">
                  <c:v>43774</c:v>
                </c:pt>
                <c:pt idx="707">
                  <c:v>43775</c:v>
                </c:pt>
                <c:pt idx="708">
                  <c:v>43776</c:v>
                </c:pt>
                <c:pt idx="709">
                  <c:v>43777</c:v>
                </c:pt>
                <c:pt idx="710">
                  <c:v>43780</c:v>
                </c:pt>
                <c:pt idx="711">
                  <c:v>43781</c:v>
                </c:pt>
                <c:pt idx="712">
                  <c:v>43782</c:v>
                </c:pt>
                <c:pt idx="713">
                  <c:v>43783</c:v>
                </c:pt>
                <c:pt idx="714">
                  <c:v>43784</c:v>
                </c:pt>
                <c:pt idx="715">
                  <c:v>43787</c:v>
                </c:pt>
                <c:pt idx="716">
                  <c:v>43788</c:v>
                </c:pt>
                <c:pt idx="717">
                  <c:v>43789</c:v>
                </c:pt>
                <c:pt idx="718">
                  <c:v>43790</c:v>
                </c:pt>
                <c:pt idx="719">
                  <c:v>43791</c:v>
                </c:pt>
                <c:pt idx="720">
                  <c:v>43794</c:v>
                </c:pt>
                <c:pt idx="721">
                  <c:v>43795</c:v>
                </c:pt>
                <c:pt idx="722">
                  <c:v>43796</c:v>
                </c:pt>
                <c:pt idx="723">
                  <c:v>43797</c:v>
                </c:pt>
                <c:pt idx="724">
                  <c:v>43798</c:v>
                </c:pt>
                <c:pt idx="725">
                  <c:v>43801</c:v>
                </c:pt>
                <c:pt idx="726">
                  <c:v>43802</c:v>
                </c:pt>
                <c:pt idx="727">
                  <c:v>43803</c:v>
                </c:pt>
                <c:pt idx="728">
                  <c:v>43804</c:v>
                </c:pt>
                <c:pt idx="729">
                  <c:v>43805</c:v>
                </c:pt>
                <c:pt idx="730">
                  <c:v>43808</c:v>
                </c:pt>
              </c:numCache>
            </c:numRef>
          </c:cat>
          <c:val>
            <c:numRef>
              <c:f>'3.7.5.'!$K$10:$K$740</c:f>
              <c:numCache>
                <c:formatCode>0.0%</c:formatCode>
                <c:ptCount val="731"/>
                <c:pt idx="0">
                  <c:v>0.16800000000000001</c:v>
                </c:pt>
                <c:pt idx="1">
                  <c:v>0.17</c:v>
                </c:pt>
                <c:pt idx="2">
                  <c:v>0.16500000000000001</c:v>
                </c:pt>
                <c:pt idx="3">
                  <c:v>0.16200000000000001</c:v>
                </c:pt>
                <c:pt idx="4">
                  <c:v>0.156</c:v>
                </c:pt>
                <c:pt idx="5">
                  <c:v>0.14799999999999999</c:v>
                </c:pt>
                <c:pt idx="6">
                  <c:v>0.14699999999999999</c:v>
                </c:pt>
                <c:pt idx="7">
                  <c:v>0.15</c:v>
                </c:pt>
                <c:pt idx="8">
                  <c:v>0.15</c:v>
                </c:pt>
                <c:pt idx="9">
                  <c:v>0.14799999999999999</c:v>
                </c:pt>
                <c:pt idx="10">
                  <c:v>0.14699999999999999</c:v>
                </c:pt>
                <c:pt idx="11">
                  <c:v>0.14399999999999999</c:v>
                </c:pt>
                <c:pt idx="12">
                  <c:v>0.14000000000000001</c:v>
                </c:pt>
                <c:pt idx="13">
                  <c:v>0.13600000000000001</c:v>
                </c:pt>
                <c:pt idx="14">
                  <c:v>0.14000000000000001</c:v>
                </c:pt>
                <c:pt idx="15">
                  <c:v>0.14099999999999999</c:v>
                </c:pt>
                <c:pt idx="16">
                  <c:v>0.14199999999999999</c:v>
                </c:pt>
                <c:pt idx="17">
                  <c:v>0.14299999999999999</c:v>
                </c:pt>
                <c:pt idx="18">
                  <c:v>0.14799999999999999</c:v>
                </c:pt>
                <c:pt idx="19">
                  <c:v>0.14699999999999999</c:v>
                </c:pt>
                <c:pt idx="20">
                  <c:v>0.14699999999999999</c:v>
                </c:pt>
                <c:pt idx="21">
                  <c:v>0.14599999999999999</c:v>
                </c:pt>
                <c:pt idx="22">
                  <c:v>0.14499999999999999</c:v>
                </c:pt>
                <c:pt idx="23">
                  <c:v>0.14000000000000001</c:v>
                </c:pt>
                <c:pt idx="24">
                  <c:v>0.14099999999999999</c:v>
                </c:pt>
                <c:pt idx="25">
                  <c:v>0.14099999999999999</c:v>
                </c:pt>
                <c:pt idx="26">
                  <c:v>0.14199999999999999</c:v>
                </c:pt>
                <c:pt idx="27">
                  <c:v>0.14199999999999999</c:v>
                </c:pt>
                <c:pt idx="28">
                  <c:v>0.14299999999999999</c:v>
                </c:pt>
                <c:pt idx="29">
                  <c:v>0.14199999999999999</c:v>
                </c:pt>
                <c:pt idx="30">
                  <c:v>0.14099999999999999</c:v>
                </c:pt>
                <c:pt idx="31">
                  <c:v>0.13900000000000001</c:v>
                </c:pt>
                <c:pt idx="32">
                  <c:v>0.14000000000000001</c:v>
                </c:pt>
                <c:pt idx="33">
                  <c:v>0.13900000000000001</c:v>
                </c:pt>
                <c:pt idx="34">
                  <c:v>0.14000000000000001</c:v>
                </c:pt>
                <c:pt idx="35">
                  <c:v>0.14099999999999999</c:v>
                </c:pt>
                <c:pt idx="36">
                  <c:v>0.14399999999999999</c:v>
                </c:pt>
                <c:pt idx="37">
                  <c:v>0.14499999999999999</c:v>
                </c:pt>
                <c:pt idx="38">
                  <c:v>0.14699999999999999</c:v>
                </c:pt>
                <c:pt idx="39">
                  <c:v>0.152</c:v>
                </c:pt>
                <c:pt idx="40">
                  <c:v>0.14799999999999999</c:v>
                </c:pt>
                <c:pt idx="41">
                  <c:v>0.14499999999999999</c:v>
                </c:pt>
                <c:pt idx="42">
                  <c:v>0.14299999999999999</c:v>
                </c:pt>
                <c:pt idx="43">
                  <c:v>0.14199999999999999</c:v>
                </c:pt>
                <c:pt idx="44">
                  <c:v>0.13800000000000001</c:v>
                </c:pt>
                <c:pt idx="45">
                  <c:v>0.14099999999999999</c:v>
                </c:pt>
                <c:pt idx="46">
                  <c:v>0.14499999999999999</c:v>
                </c:pt>
                <c:pt idx="47">
                  <c:v>0.14699999999999999</c:v>
                </c:pt>
                <c:pt idx="48">
                  <c:v>0.14499999999999999</c:v>
                </c:pt>
                <c:pt idx="49">
                  <c:v>0.14699999999999999</c:v>
                </c:pt>
                <c:pt idx="50">
                  <c:v>0.14699999999999999</c:v>
                </c:pt>
                <c:pt idx="51">
                  <c:v>0.14599999999999999</c:v>
                </c:pt>
                <c:pt idx="52">
                  <c:v>0.14699999999999999</c:v>
                </c:pt>
                <c:pt idx="53">
                  <c:v>0.14599999999999999</c:v>
                </c:pt>
                <c:pt idx="54">
                  <c:v>0.14599999999999999</c:v>
                </c:pt>
                <c:pt idx="55">
                  <c:v>0.14699999999999999</c:v>
                </c:pt>
                <c:pt idx="56">
                  <c:v>0.14799999999999999</c:v>
                </c:pt>
                <c:pt idx="57">
                  <c:v>0.14899999999999999</c:v>
                </c:pt>
                <c:pt idx="58">
                  <c:v>0.153</c:v>
                </c:pt>
                <c:pt idx="59">
                  <c:v>0.151</c:v>
                </c:pt>
                <c:pt idx="60">
                  <c:v>0.14899999999999999</c:v>
                </c:pt>
                <c:pt idx="61">
                  <c:v>0.14799999999999999</c:v>
                </c:pt>
                <c:pt idx="62">
                  <c:v>0.14399999999999999</c:v>
                </c:pt>
                <c:pt idx="63">
                  <c:v>0.13900000000000001</c:v>
                </c:pt>
                <c:pt idx="64">
                  <c:v>0.13800000000000001</c:v>
                </c:pt>
                <c:pt idx="65">
                  <c:v>0.13700000000000001</c:v>
                </c:pt>
                <c:pt idx="66">
                  <c:v>0.13600000000000001</c:v>
                </c:pt>
                <c:pt idx="67">
                  <c:v>0.13800000000000001</c:v>
                </c:pt>
                <c:pt idx="68">
                  <c:v>0.13900000000000001</c:v>
                </c:pt>
                <c:pt idx="69">
                  <c:v>0.14199999999999999</c:v>
                </c:pt>
                <c:pt idx="70">
                  <c:v>0.14099999999999999</c:v>
                </c:pt>
                <c:pt idx="71">
                  <c:v>0.14099999999999999</c:v>
                </c:pt>
                <c:pt idx="72">
                  <c:v>0.14000000000000001</c:v>
                </c:pt>
                <c:pt idx="73">
                  <c:v>0.14199999999999999</c:v>
                </c:pt>
                <c:pt idx="74">
                  <c:v>0.14000000000000001</c:v>
                </c:pt>
                <c:pt idx="75">
                  <c:v>0.14099999999999999</c:v>
                </c:pt>
                <c:pt idx="76">
                  <c:v>0.14299999999999999</c:v>
                </c:pt>
                <c:pt idx="77">
                  <c:v>0.14099999999999999</c:v>
                </c:pt>
                <c:pt idx="78">
                  <c:v>0.14399999999999999</c:v>
                </c:pt>
                <c:pt idx="79">
                  <c:v>0.14399999999999999</c:v>
                </c:pt>
                <c:pt idx="80">
                  <c:v>0.14599999999999999</c:v>
                </c:pt>
                <c:pt idx="81">
                  <c:v>0.14299999999999999</c:v>
                </c:pt>
                <c:pt idx="82">
                  <c:v>0.14599999999999999</c:v>
                </c:pt>
                <c:pt idx="83">
                  <c:v>0.14099999999999999</c:v>
                </c:pt>
                <c:pt idx="84">
                  <c:v>0.14000000000000001</c:v>
                </c:pt>
                <c:pt idx="85">
                  <c:v>0.13700000000000001</c:v>
                </c:pt>
                <c:pt idx="86">
                  <c:v>0.13700000000000001</c:v>
                </c:pt>
                <c:pt idx="87">
                  <c:v>0.13500000000000001</c:v>
                </c:pt>
                <c:pt idx="88">
                  <c:v>0.13500000000000001</c:v>
                </c:pt>
                <c:pt idx="89">
                  <c:v>0.13600000000000001</c:v>
                </c:pt>
                <c:pt idx="90">
                  <c:v>0.13600000000000001</c:v>
                </c:pt>
                <c:pt idx="91">
                  <c:v>0.13700000000000001</c:v>
                </c:pt>
                <c:pt idx="92">
                  <c:v>0.13800000000000001</c:v>
                </c:pt>
                <c:pt idx="93">
                  <c:v>0.13800000000000001</c:v>
                </c:pt>
                <c:pt idx="94">
                  <c:v>0.13800000000000001</c:v>
                </c:pt>
                <c:pt idx="95">
                  <c:v>0.13800000000000001</c:v>
                </c:pt>
                <c:pt idx="96">
                  <c:v>0.13600000000000001</c:v>
                </c:pt>
                <c:pt idx="97">
                  <c:v>0.13300000000000001</c:v>
                </c:pt>
                <c:pt idx="98">
                  <c:v>0.13500000000000001</c:v>
                </c:pt>
                <c:pt idx="99">
                  <c:v>0.13500000000000001</c:v>
                </c:pt>
                <c:pt idx="100">
                  <c:v>0.13500000000000001</c:v>
                </c:pt>
                <c:pt idx="101">
                  <c:v>0.13400000000000001</c:v>
                </c:pt>
                <c:pt idx="102">
                  <c:v>0.13400000000000001</c:v>
                </c:pt>
                <c:pt idx="103">
                  <c:v>0.13</c:v>
                </c:pt>
                <c:pt idx="104">
                  <c:v>0.127</c:v>
                </c:pt>
                <c:pt idx="105">
                  <c:v>0.127</c:v>
                </c:pt>
                <c:pt idx="106">
                  <c:v>0.13100000000000001</c:v>
                </c:pt>
                <c:pt idx="107">
                  <c:v>0.13</c:v>
                </c:pt>
                <c:pt idx="108">
                  <c:v>0.13100000000000001</c:v>
                </c:pt>
                <c:pt idx="109">
                  <c:v>0.13100000000000001</c:v>
                </c:pt>
                <c:pt idx="110">
                  <c:v>0.13</c:v>
                </c:pt>
                <c:pt idx="111">
                  <c:v>0.126</c:v>
                </c:pt>
                <c:pt idx="112">
                  <c:v>0.128</c:v>
                </c:pt>
                <c:pt idx="113">
                  <c:v>0.128</c:v>
                </c:pt>
                <c:pt idx="114">
                  <c:v>0.13300000000000001</c:v>
                </c:pt>
                <c:pt idx="115">
                  <c:v>0.13200000000000001</c:v>
                </c:pt>
                <c:pt idx="116">
                  <c:v>0.13300000000000001</c:v>
                </c:pt>
                <c:pt idx="117">
                  <c:v>0.13600000000000001</c:v>
                </c:pt>
                <c:pt idx="118">
                  <c:v>0.13800000000000001</c:v>
                </c:pt>
                <c:pt idx="119">
                  <c:v>0.13300000000000001</c:v>
                </c:pt>
                <c:pt idx="120">
                  <c:v>0.13700000000000001</c:v>
                </c:pt>
                <c:pt idx="121">
                  <c:v>0.13800000000000001</c:v>
                </c:pt>
                <c:pt idx="122">
                  <c:v>0.13400000000000001</c:v>
                </c:pt>
                <c:pt idx="123">
                  <c:v>0.13</c:v>
                </c:pt>
                <c:pt idx="124">
                  <c:v>0.13100000000000001</c:v>
                </c:pt>
                <c:pt idx="125">
                  <c:v>0.13100000000000001</c:v>
                </c:pt>
                <c:pt idx="126">
                  <c:v>0.13</c:v>
                </c:pt>
                <c:pt idx="127">
                  <c:v>0.128</c:v>
                </c:pt>
                <c:pt idx="128">
                  <c:v>0.127</c:v>
                </c:pt>
                <c:pt idx="129">
                  <c:v>0.126</c:v>
                </c:pt>
                <c:pt idx="130">
                  <c:v>0.124</c:v>
                </c:pt>
                <c:pt idx="131">
                  <c:v>0.126</c:v>
                </c:pt>
                <c:pt idx="132">
                  <c:v>0.127</c:v>
                </c:pt>
                <c:pt idx="133">
                  <c:v>0.129</c:v>
                </c:pt>
                <c:pt idx="134">
                  <c:v>0.129</c:v>
                </c:pt>
                <c:pt idx="135">
                  <c:v>0.125</c:v>
                </c:pt>
                <c:pt idx="136">
                  <c:v>0.12</c:v>
                </c:pt>
                <c:pt idx="137">
                  <c:v>0.12</c:v>
                </c:pt>
                <c:pt idx="138">
                  <c:v>0.11899999999999999</c:v>
                </c:pt>
                <c:pt idx="139">
                  <c:v>0.122</c:v>
                </c:pt>
                <c:pt idx="140">
                  <c:v>0.124</c:v>
                </c:pt>
                <c:pt idx="141">
                  <c:v>0.13</c:v>
                </c:pt>
                <c:pt idx="142">
                  <c:v>0.13200000000000001</c:v>
                </c:pt>
                <c:pt idx="143">
                  <c:v>0.13200000000000001</c:v>
                </c:pt>
                <c:pt idx="144">
                  <c:v>0.13200000000000001</c:v>
                </c:pt>
                <c:pt idx="145">
                  <c:v>0.13200000000000001</c:v>
                </c:pt>
                <c:pt idx="146">
                  <c:v>0.127</c:v>
                </c:pt>
                <c:pt idx="147">
                  <c:v>0.126</c:v>
                </c:pt>
                <c:pt idx="148">
                  <c:v>0.127</c:v>
                </c:pt>
                <c:pt idx="149">
                  <c:v>0.127</c:v>
                </c:pt>
                <c:pt idx="150">
                  <c:v>0.126</c:v>
                </c:pt>
                <c:pt idx="151">
                  <c:v>0.125</c:v>
                </c:pt>
                <c:pt idx="152">
                  <c:v>0.125</c:v>
                </c:pt>
                <c:pt idx="153">
                  <c:v>0.126</c:v>
                </c:pt>
                <c:pt idx="154">
                  <c:v>0.129</c:v>
                </c:pt>
                <c:pt idx="155">
                  <c:v>0.13500000000000001</c:v>
                </c:pt>
                <c:pt idx="156">
                  <c:v>0.14000000000000001</c:v>
                </c:pt>
                <c:pt idx="157">
                  <c:v>0.13900000000000001</c:v>
                </c:pt>
                <c:pt idx="158">
                  <c:v>0.13800000000000001</c:v>
                </c:pt>
                <c:pt idx="159">
                  <c:v>0.13800000000000001</c:v>
                </c:pt>
                <c:pt idx="160">
                  <c:v>0.13400000000000001</c:v>
                </c:pt>
                <c:pt idx="161">
                  <c:v>0.128</c:v>
                </c:pt>
                <c:pt idx="162">
                  <c:v>0.13200000000000001</c:v>
                </c:pt>
                <c:pt idx="163">
                  <c:v>0.13300000000000001</c:v>
                </c:pt>
                <c:pt idx="164">
                  <c:v>0.13300000000000001</c:v>
                </c:pt>
                <c:pt idx="165">
                  <c:v>0.13500000000000001</c:v>
                </c:pt>
                <c:pt idx="166">
                  <c:v>0.13600000000000001</c:v>
                </c:pt>
                <c:pt idx="167">
                  <c:v>0.13600000000000001</c:v>
                </c:pt>
                <c:pt idx="168">
                  <c:v>0.13600000000000001</c:v>
                </c:pt>
                <c:pt idx="169">
                  <c:v>0.13500000000000001</c:v>
                </c:pt>
                <c:pt idx="170">
                  <c:v>0.13400000000000001</c:v>
                </c:pt>
                <c:pt idx="171">
                  <c:v>0.13500000000000001</c:v>
                </c:pt>
                <c:pt idx="172">
                  <c:v>0.13500000000000001</c:v>
                </c:pt>
                <c:pt idx="173">
                  <c:v>0.13400000000000001</c:v>
                </c:pt>
                <c:pt idx="174">
                  <c:v>0.13400000000000001</c:v>
                </c:pt>
                <c:pt idx="175">
                  <c:v>0.13400000000000001</c:v>
                </c:pt>
                <c:pt idx="176">
                  <c:v>0.13200000000000001</c:v>
                </c:pt>
                <c:pt idx="177">
                  <c:v>0.13100000000000001</c:v>
                </c:pt>
                <c:pt idx="178">
                  <c:v>0.13100000000000001</c:v>
                </c:pt>
                <c:pt idx="179">
                  <c:v>0.13100000000000001</c:v>
                </c:pt>
                <c:pt idx="180">
                  <c:v>0.13200000000000001</c:v>
                </c:pt>
                <c:pt idx="181">
                  <c:v>0.13700000000000001</c:v>
                </c:pt>
                <c:pt idx="182">
                  <c:v>0.13800000000000001</c:v>
                </c:pt>
                <c:pt idx="183">
                  <c:v>0.13900000000000001</c:v>
                </c:pt>
                <c:pt idx="184">
                  <c:v>0.14199999999999999</c:v>
                </c:pt>
                <c:pt idx="185">
                  <c:v>0.14000000000000001</c:v>
                </c:pt>
                <c:pt idx="186">
                  <c:v>0.13900000000000001</c:v>
                </c:pt>
                <c:pt idx="187">
                  <c:v>0.13900000000000001</c:v>
                </c:pt>
                <c:pt idx="188">
                  <c:v>0.13800000000000001</c:v>
                </c:pt>
                <c:pt idx="189">
                  <c:v>0.13600000000000001</c:v>
                </c:pt>
                <c:pt idx="190">
                  <c:v>0.13600000000000001</c:v>
                </c:pt>
                <c:pt idx="191">
                  <c:v>0.13700000000000001</c:v>
                </c:pt>
                <c:pt idx="192">
                  <c:v>0.13800000000000001</c:v>
                </c:pt>
                <c:pt idx="193">
                  <c:v>0.13800000000000001</c:v>
                </c:pt>
                <c:pt idx="194">
                  <c:v>0.13900000000000001</c:v>
                </c:pt>
                <c:pt idx="195">
                  <c:v>0.13900000000000001</c:v>
                </c:pt>
                <c:pt idx="196">
                  <c:v>0.13800000000000001</c:v>
                </c:pt>
                <c:pt idx="197">
                  <c:v>0.13800000000000001</c:v>
                </c:pt>
                <c:pt idx="198">
                  <c:v>0.14000000000000001</c:v>
                </c:pt>
                <c:pt idx="199">
                  <c:v>0.13800000000000001</c:v>
                </c:pt>
                <c:pt idx="200">
                  <c:v>0.13800000000000001</c:v>
                </c:pt>
                <c:pt idx="201">
                  <c:v>0.13800000000000001</c:v>
                </c:pt>
                <c:pt idx="202">
                  <c:v>0.13800000000000001</c:v>
                </c:pt>
                <c:pt idx="203">
                  <c:v>0.13700000000000001</c:v>
                </c:pt>
                <c:pt idx="204">
                  <c:v>0.14099999999999999</c:v>
                </c:pt>
                <c:pt idx="205">
                  <c:v>0.14299999999999999</c:v>
                </c:pt>
                <c:pt idx="206">
                  <c:v>0.14499999999999999</c:v>
                </c:pt>
                <c:pt idx="207">
                  <c:v>0.14499999999999999</c:v>
                </c:pt>
                <c:pt idx="208">
                  <c:v>0.14599999999999999</c:v>
                </c:pt>
                <c:pt idx="209">
                  <c:v>0.14499999999999999</c:v>
                </c:pt>
                <c:pt idx="210">
                  <c:v>0.14499999999999999</c:v>
                </c:pt>
                <c:pt idx="211">
                  <c:v>0.14599999999999999</c:v>
                </c:pt>
                <c:pt idx="212">
                  <c:v>0.14599999999999999</c:v>
                </c:pt>
                <c:pt idx="213">
                  <c:v>0.14699999999999999</c:v>
                </c:pt>
                <c:pt idx="214">
                  <c:v>0.14899999999999999</c:v>
                </c:pt>
                <c:pt idx="215">
                  <c:v>0.15</c:v>
                </c:pt>
                <c:pt idx="216">
                  <c:v>0.151</c:v>
                </c:pt>
                <c:pt idx="217">
                  <c:v>0.154</c:v>
                </c:pt>
                <c:pt idx="218">
                  <c:v>0.155</c:v>
                </c:pt>
                <c:pt idx="219">
                  <c:v>0.155</c:v>
                </c:pt>
                <c:pt idx="220">
                  <c:v>0.154</c:v>
                </c:pt>
                <c:pt idx="221">
                  <c:v>0.154</c:v>
                </c:pt>
                <c:pt idx="222">
                  <c:v>0.153</c:v>
                </c:pt>
                <c:pt idx="223">
                  <c:v>0.152</c:v>
                </c:pt>
                <c:pt idx="224">
                  <c:v>0.153</c:v>
                </c:pt>
                <c:pt idx="225">
                  <c:v>0.154</c:v>
                </c:pt>
                <c:pt idx="226">
                  <c:v>0.154</c:v>
                </c:pt>
                <c:pt idx="227">
                  <c:v>0.155</c:v>
                </c:pt>
                <c:pt idx="228">
                  <c:v>0.155</c:v>
                </c:pt>
                <c:pt idx="229">
                  <c:v>0.153</c:v>
                </c:pt>
                <c:pt idx="230">
                  <c:v>0.153</c:v>
                </c:pt>
                <c:pt idx="231">
                  <c:v>0.152</c:v>
                </c:pt>
                <c:pt idx="232">
                  <c:v>0.151</c:v>
                </c:pt>
                <c:pt idx="233">
                  <c:v>0.14699999999999999</c:v>
                </c:pt>
                <c:pt idx="234">
                  <c:v>0.14799999999999999</c:v>
                </c:pt>
                <c:pt idx="235">
                  <c:v>0.14799999999999999</c:v>
                </c:pt>
                <c:pt idx="236">
                  <c:v>0.14799999999999999</c:v>
                </c:pt>
                <c:pt idx="237">
                  <c:v>0.14899999999999999</c:v>
                </c:pt>
                <c:pt idx="238">
                  <c:v>0.154</c:v>
                </c:pt>
                <c:pt idx="239">
                  <c:v>0.155</c:v>
                </c:pt>
                <c:pt idx="240">
                  <c:v>0.154</c:v>
                </c:pt>
                <c:pt idx="241">
                  <c:v>0.154</c:v>
                </c:pt>
                <c:pt idx="242">
                  <c:v>0.156</c:v>
                </c:pt>
                <c:pt idx="243">
                  <c:v>0.155</c:v>
                </c:pt>
                <c:pt idx="244">
                  <c:v>0.155</c:v>
                </c:pt>
                <c:pt idx="245">
                  <c:v>0.156</c:v>
                </c:pt>
                <c:pt idx="246">
                  <c:v>0.158</c:v>
                </c:pt>
                <c:pt idx="247">
                  <c:v>0.159</c:v>
                </c:pt>
                <c:pt idx="248">
                  <c:v>0.158</c:v>
                </c:pt>
                <c:pt idx="249">
                  <c:v>0.158</c:v>
                </c:pt>
                <c:pt idx="250">
                  <c:v>0.157</c:v>
                </c:pt>
                <c:pt idx="251">
                  <c:v>0.157</c:v>
                </c:pt>
                <c:pt idx="252">
                  <c:v>0.153</c:v>
                </c:pt>
                <c:pt idx="253">
                  <c:v>0.153</c:v>
                </c:pt>
                <c:pt idx="254">
                  <c:v>0.152</c:v>
                </c:pt>
                <c:pt idx="255">
                  <c:v>0.152</c:v>
                </c:pt>
                <c:pt idx="256">
                  <c:v>0.14899999999999999</c:v>
                </c:pt>
                <c:pt idx="257">
                  <c:v>0.14799999999999999</c:v>
                </c:pt>
                <c:pt idx="258">
                  <c:v>0.14899999999999999</c:v>
                </c:pt>
                <c:pt idx="259">
                  <c:v>0.14899999999999999</c:v>
                </c:pt>
                <c:pt idx="260">
                  <c:v>0.14799999999999999</c:v>
                </c:pt>
                <c:pt idx="261">
                  <c:v>0.14799999999999999</c:v>
                </c:pt>
                <c:pt idx="262">
                  <c:v>0.14799999999999999</c:v>
                </c:pt>
                <c:pt idx="263">
                  <c:v>0.14799999999999999</c:v>
                </c:pt>
                <c:pt idx="264">
                  <c:v>0.14899999999999999</c:v>
                </c:pt>
                <c:pt idx="265">
                  <c:v>0.152</c:v>
                </c:pt>
                <c:pt idx="266">
                  <c:v>0.155</c:v>
                </c:pt>
                <c:pt idx="267">
                  <c:v>0.156</c:v>
                </c:pt>
                <c:pt idx="268">
                  <c:v>0.159</c:v>
                </c:pt>
                <c:pt idx="269">
                  <c:v>0.159</c:v>
                </c:pt>
                <c:pt idx="270">
                  <c:v>0.158</c:v>
                </c:pt>
                <c:pt idx="271">
                  <c:v>0.157</c:v>
                </c:pt>
                <c:pt idx="272">
                  <c:v>0.157</c:v>
                </c:pt>
                <c:pt idx="273">
                  <c:v>0.156</c:v>
                </c:pt>
                <c:pt idx="274">
                  <c:v>0.155</c:v>
                </c:pt>
                <c:pt idx="275">
                  <c:v>0.156</c:v>
                </c:pt>
                <c:pt idx="276">
                  <c:v>0.156</c:v>
                </c:pt>
                <c:pt idx="277">
                  <c:v>0.156</c:v>
                </c:pt>
                <c:pt idx="278">
                  <c:v>0.157</c:v>
                </c:pt>
                <c:pt idx="279">
                  <c:v>0.158</c:v>
                </c:pt>
                <c:pt idx="280">
                  <c:v>0.158</c:v>
                </c:pt>
                <c:pt idx="281">
                  <c:v>0.159</c:v>
                </c:pt>
                <c:pt idx="282">
                  <c:v>0.159</c:v>
                </c:pt>
                <c:pt idx="283">
                  <c:v>0.16</c:v>
                </c:pt>
                <c:pt idx="284">
                  <c:v>0.16</c:v>
                </c:pt>
                <c:pt idx="285">
                  <c:v>0.161</c:v>
                </c:pt>
                <c:pt idx="286">
                  <c:v>0.161</c:v>
                </c:pt>
                <c:pt idx="287">
                  <c:v>0.16200000000000001</c:v>
                </c:pt>
                <c:pt idx="288">
                  <c:v>0.16</c:v>
                </c:pt>
                <c:pt idx="289">
                  <c:v>0.16</c:v>
                </c:pt>
                <c:pt idx="290">
                  <c:v>0.16200000000000001</c:v>
                </c:pt>
                <c:pt idx="291">
                  <c:v>0.16300000000000001</c:v>
                </c:pt>
                <c:pt idx="292">
                  <c:v>0.16400000000000001</c:v>
                </c:pt>
                <c:pt idx="293">
                  <c:v>0.16500000000000001</c:v>
                </c:pt>
                <c:pt idx="294">
                  <c:v>0.16600000000000001</c:v>
                </c:pt>
                <c:pt idx="295">
                  <c:v>0.16500000000000001</c:v>
                </c:pt>
                <c:pt idx="296">
                  <c:v>0.16500000000000001</c:v>
                </c:pt>
                <c:pt idx="297">
                  <c:v>0.16500000000000001</c:v>
                </c:pt>
                <c:pt idx="298">
                  <c:v>0.16500000000000001</c:v>
                </c:pt>
                <c:pt idx="299">
                  <c:v>0.16500000000000001</c:v>
                </c:pt>
                <c:pt idx="300">
                  <c:v>0.16600000000000001</c:v>
                </c:pt>
                <c:pt idx="301">
                  <c:v>0.16500000000000001</c:v>
                </c:pt>
                <c:pt idx="302">
                  <c:v>0.16300000000000001</c:v>
                </c:pt>
                <c:pt idx="303">
                  <c:v>0.16300000000000001</c:v>
                </c:pt>
                <c:pt idx="304">
                  <c:v>0.16300000000000001</c:v>
                </c:pt>
                <c:pt idx="305">
                  <c:v>0.16200000000000001</c:v>
                </c:pt>
                <c:pt idx="306">
                  <c:v>0.16200000000000001</c:v>
                </c:pt>
                <c:pt idx="307">
                  <c:v>0.16300000000000001</c:v>
                </c:pt>
                <c:pt idx="308">
                  <c:v>0.16500000000000001</c:v>
                </c:pt>
                <c:pt idx="309">
                  <c:v>0.16400000000000001</c:v>
                </c:pt>
                <c:pt idx="310">
                  <c:v>0.16500000000000001</c:v>
                </c:pt>
                <c:pt idx="311">
                  <c:v>0.16500000000000001</c:v>
                </c:pt>
                <c:pt idx="312">
                  <c:v>0.16600000000000001</c:v>
                </c:pt>
                <c:pt idx="313">
                  <c:v>0.16600000000000001</c:v>
                </c:pt>
                <c:pt idx="314">
                  <c:v>0.16600000000000001</c:v>
                </c:pt>
                <c:pt idx="315">
                  <c:v>0.16500000000000001</c:v>
                </c:pt>
                <c:pt idx="316">
                  <c:v>0.16500000000000001</c:v>
                </c:pt>
                <c:pt idx="317">
                  <c:v>0.16400000000000001</c:v>
                </c:pt>
                <c:pt idx="318">
                  <c:v>0.16500000000000001</c:v>
                </c:pt>
                <c:pt idx="319">
                  <c:v>0.16500000000000001</c:v>
                </c:pt>
                <c:pt idx="320">
                  <c:v>0.16500000000000001</c:v>
                </c:pt>
                <c:pt idx="321">
                  <c:v>0.16500000000000001</c:v>
                </c:pt>
                <c:pt idx="322">
                  <c:v>0.16500000000000001</c:v>
                </c:pt>
                <c:pt idx="323">
                  <c:v>0.16500000000000001</c:v>
                </c:pt>
                <c:pt idx="324">
                  <c:v>0.16500000000000001</c:v>
                </c:pt>
                <c:pt idx="325">
                  <c:v>0.16600000000000001</c:v>
                </c:pt>
                <c:pt idx="326">
                  <c:v>0.16700000000000001</c:v>
                </c:pt>
                <c:pt idx="327">
                  <c:v>0.16700000000000001</c:v>
                </c:pt>
                <c:pt idx="328">
                  <c:v>0.16800000000000001</c:v>
                </c:pt>
                <c:pt idx="329">
                  <c:v>0.16900000000000001</c:v>
                </c:pt>
                <c:pt idx="330">
                  <c:v>0.16900000000000001</c:v>
                </c:pt>
                <c:pt idx="331">
                  <c:v>0.17199999999999999</c:v>
                </c:pt>
                <c:pt idx="332">
                  <c:v>0.17299999999999999</c:v>
                </c:pt>
                <c:pt idx="333">
                  <c:v>0.17299999999999999</c:v>
                </c:pt>
                <c:pt idx="334">
                  <c:v>0.17199999999999999</c:v>
                </c:pt>
                <c:pt idx="335">
                  <c:v>0.17199999999999999</c:v>
                </c:pt>
                <c:pt idx="336">
                  <c:v>0.16900000000000001</c:v>
                </c:pt>
                <c:pt idx="337">
                  <c:v>0.16900000000000001</c:v>
                </c:pt>
                <c:pt idx="338">
                  <c:v>0.16900000000000001</c:v>
                </c:pt>
                <c:pt idx="339">
                  <c:v>0.16900000000000001</c:v>
                </c:pt>
                <c:pt idx="340">
                  <c:v>0.16900000000000001</c:v>
                </c:pt>
                <c:pt idx="341">
                  <c:v>0.16900000000000001</c:v>
                </c:pt>
                <c:pt idx="342">
                  <c:v>0.16900000000000001</c:v>
                </c:pt>
                <c:pt idx="343">
                  <c:v>0.16800000000000001</c:v>
                </c:pt>
                <c:pt idx="344">
                  <c:v>0.16800000000000001</c:v>
                </c:pt>
                <c:pt idx="345">
                  <c:v>0.16800000000000001</c:v>
                </c:pt>
                <c:pt idx="346">
                  <c:v>0.16800000000000001</c:v>
                </c:pt>
                <c:pt idx="347">
                  <c:v>0.16800000000000001</c:v>
                </c:pt>
                <c:pt idx="348">
                  <c:v>0.16900000000000001</c:v>
                </c:pt>
                <c:pt idx="349">
                  <c:v>0.16900000000000001</c:v>
                </c:pt>
                <c:pt idx="350">
                  <c:v>0.16900000000000001</c:v>
                </c:pt>
                <c:pt idx="351">
                  <c:v>0.16800000000000001</c:v>
                </c:pt>
                <c:pt idx="352">
                  <c:v>0.16900000000000001</c:v>
                </c:pt>
                <c:pt idx="353">
                  <c:v>0.16900000000000001</c:v>
                </c:pt>
                <c:pt idx="354">
                  <c:v>0.16800000000000001</c:v>
                </c:pt>
                <c:pt idx="355">
                  <c:v>0.16900000000000001</c:v>
                </c:pt>
                <c:pt idx="356">
                  <c:v>0.16900000000000001</c:v>
                </c:pt>
                <c:pt idx="357">
                  <c:v>0.16800000000000001</c:v>
                </c:pt>
                <c:pt idx="358">
                  <c:v>0.16800000000000001</c:v>
                </c:pt>
                <c:pt idx="359">
                  <c:v>0.16800000000000001</c:v>
                </c:pt>
                <c:pt idx="360">
                  <c:v>0.16700000000000001</c:v>
                </c:pt>
                <c:pt idx="361">
                  <c:v>0.16800000000000001</c:v>
                </c:pt>
                <c:pt idx="362">
                  <c:v>0.16800000000000001</c:v>
                </c:pt>
                <c:pt idx="363">
                  <c:v>0.16800000000000001</c:v>
                </c:pt>
                <c:pt idx="364">
                  <c:v>0.16800000000000001</c:v>
                </c:pt>
                <c:pt idx="365">
                  <c:v>0.17</c:v>
                </c:pt>
                <c:pt idx="366">
                  <c:v>0.17</c:v>
                </c:pt>
                <c:pt idx="367">
                  <c:v>0.17</c:v>
                </c:pt>
                <c:pt idx="368">
                  <c:v>0.17</c:v>
                </c:pt>
                <c:pt idx="369">
                  <c:v>0.17100000000000001</c:v>
                </c:pt>
                <c:pt idx="370">
                  <c:v>0.16800000000000001</c:v>
                </c:pt>
                <c:pt idx="371">
                  <c:v>0.16800000000000001</c:v>
                </c:pt>
                <c:pt idx="372">
                  <c:v>0.16800000000000001</c:v>
                </c:pt>
                <c:pt idx="373">
                  <c:v>0.16900000000000001</c:v>
                </c:pt>
                <c:pt idx="374">
                  <c:v>0.16800000000000001</c:v>
                </c:pt>
                <c:pt idx="375">
                  <c:v>0.16800000000000001</c:v>
                </c:pt>
                <c:pt idx="376">
                  <c:v>0.16800000000000001</c:v>
                </c:pt>
                <c:pt idx="377">
                  <c:v>0.16700000000000001</c:v>
                </c:pt>
                <c:pt idx="378">
                  <c:v>0.16600000000000001</c:v>
                </c:pt>
                <c:pt idx="379">
                  <c:v>0.16600000000000001</c:v>
                </c:pt>
                <c:pt idx="380">
                  <c:v>0.16700000000000001</c:v>
                </c:pt>
                <c:pt idx="381">
                  <c:v>0.16700000000000001</c:v>
                </c:pt>
                <c:pt idx="382">
                  <c:v>0.16800000000000001</c:v>
                </c:pt>
                <c:pt idx="383">
                  <c:v>0.16900000000000001</c:v>
                </c:pt>
                <c:pt idx="384">
                  <c:v>0.16900000000000001</c:v>
                </c:pt>
                <c:pt idx="385">
                  <c:v>0.17</c:v>
                </c:pt>
                <c:pt idx="386">
                  <c:v>0.17</c:v>
                </c:pt>
                <c:pt idx="387">
                  <c:v>0.17</c:v>
                </c:pt>
                <c:pt idx="388">
                  <c:v>0.17</c:v>
                </c:pt>
                <c:pt idx="389">
                  <c:v>0.17</c:v>
                </c:pt>
                <c:pt idx="390">
                  <c:v>0.17100000000000001</c:v>
                </c:pt>
                <c:pt idx="391">
                  <c:v>0.17100000000000001</c:v>
                </c:pt>
                <c:pt idx="392">
                  <c:v>0.17</c:v>
                </c:pt>
                <c:pt idx="393">
                  <c:v>0.17</c:v>
                </c:pt>
                <c:pt idx="394">
                  <c:v>0.17</c:v>
                </c:pt>
                <c:pt idx="395">
                  <c:v>0.17100000000000001</c:v>
                </c:pt>
                <c:pt idx="396">
                  <c:v>0.17199999999999999</c:v>
                </c:pt>
                <c:pt idx="397">
                  <c:v>0.17199999999999999</c:v>
                </c:pt>
                <c:pt idx="398">
                  <c:v>0.17299999999999999</c:v>
                </c:pt>
                <c:pt idx="399">
                  <c:v>0.17299999999999999</c:v>
                </c:pt>
                <c:pt idx="400">
                  <c:v>0.17299999999999999</c:v>
                </c:pt>
                <c:pt idx="401">
                  <c:v>0.17399999999999999</c:v>
                </c:pt>
                <c:pt idx="402">
                  <c:v>0.17499999999999999</c:v>
                </c:pt>
                <c:pt idx="403">
                  <c:v>0.17699999999999999</c:v>
                </c:pt>
                <c:pt idx="404">
                  <c:v>0.17799999999999999</c:v>
                </c:pt>
                <c:pt idx="405">
                  <c:v>0.18099999999999999</c:v>
                </c:pt>
                <c:pt idx="406">
                  <c:v>0.183</c:v>
                </c:pt>
                <c:pt idx="407">
                  <c:v>0.184</c:v>
                </c:pt>
                <c:pt idx="408">
                  <c:v>0.185</c:v>
                </c:pt>
                <c:pt idx="409">
                  <c:v>0.187</c:v>
                </c:pt>
                <c:pt idx="410">
                  <c:v>0.186</c:v>
                </c:pt>
                <c:pt idx="411">
                  <c:v>0.187</c:v>
                </c:pt>
                <c:pt idx="412">
                  <c:v>0.188</c:v>
                </c:pt>
                <c:pt idx="413">
                  <c:v>0.188</c:v>
                </c:pt>
                <c:pt idx="414">
                  <c:v>0.189</c:v>
                </c:pt>
                <c:pt idx="415">
                  <c:v>0.189</c:v>
                </c:pt>
                <c:pt idx="416">
                  <c:v>0.189</c:v>
                </c:pt>
                <c:pt idx="417">
                  <c:v>0.189</c:v>
                </c:pt>
                <c:pt idx="418">
                  <c:v>0.19</c:v>
                </c:pt>
                <c:pt idx="419">
                  <c:v>0.191</c:v>
                </c:pt>
                <c:pt idx="420">
                  <c:v>0.19400000000000001</c:v>
                </c:pt>
                <c:pt idx="421">
                  <c:v>0.19500000000000001</c:v>
                </c:pt>
                <c:pt idx="422">
                  <c:v>0.19800000000000001</c:v>
                </c:pt>
                <c:pt idx="423">
                  <c:v>0.2</c:v>
                </c:pt>
                <c:pt idx="424">
                  <c:v>0.20100000000000001</c:v>
                </c:pt>
                <c:pt idx="425">
                  <c:v>0.20200000000000001</c:v>
                </c:pt>
                <c:pt idx="426">
                  <c:v>0.20100000000000001</c:v>
                </c:pt>
                <c:pt idx="427">
                  <c:v>0.20100000000000001</c:v>
                </c:pt>
                <c:pt idx="428">
                  <c:v>0.2</c:v>
                </c:pt>
                <c:pt idx="429">
                  <c:v>0.19900000000000001</c:v>
                </c:pt>
                <c:pt idx="430">
                  <c:v>0.19800000000000001</c:v>
                </c:pt>
                <c:pt idx="431">
                  <c:v>0.19900000000000001</c:v>
                </c:pt>
                <c:pt idx="432">
                  <c:v>0.19800000000000001</c:v>
                </c:pt>
                <c:pt idx="433">
                  <c:v>0.19600000000000001</c:v>
                </c:pt>
                <c:pt idx="434">
                  <c:v>0.19500000000000001</c:v>
                </c:pt>
                <c:pt idx="435">
                  <c:v>0.19400000000000001</c:v>
                </c:pt>
                <c:pt idx="436">
                  <c:v>0.19400000000000001</c:v>
                </c:pt>
                <c:pt idx="437">
                  <c:v>0.193</c:v>
                </c:pt>
                <c:pt idx="438">
                  <c:v>0.193</c:v>
                </c:pt>
                <c:pt idx="439">
                  <c:v>0.193</c:v>
                </c:pt>
                <c:pt idx="440">
                  <c:v>0.192</c:v>
                </c:pt>
                <c:pt idx="441">
                  <c:v>0.193</c:v>
                </c:pt>
                <c:pt idx="442">
                  <c:v>0.193</c:v>
                </c:pt>
                <c:pt idx="443">
                  <c:v>0.19500000000000001</c:v>
                </c:pt>
                <c:pt idx="444">
                  <c:v>0.19500000000000001</c:v>
                </c:pt>
                <c:pt idx="445">
                  <c:v>0.19700000000000001</c:v>
                </c:pt>
                <c:pt idx="446">
                  <c:v>0.19600000000000001</c:v>
                </c:pt>
                <c:pt idx="447">
                  <c:v>0.19600000000000001</c:v>
                </c:pt>
                <c:pt idx="448">
                  <c:v>0.19500000000000001</c:v>
                </c:pt>
                <c:pt idx="449">
                  <c:v>0.19500000000000001</c:v>
                </c:pt>
                <c:pt idx="450">
                  <c:v>0.19400000000000001</c:v>
                </c:pt>
                <c:pt idx="451">
                  <c:v>0.193</c:v>
                </c:pt>
                <c:pt idx="452">
                  <c:v>0.19400000000000001</c:v>
                </c:pt>
                <c:pt idx="453">
                  <c:v>0.19400000000000001</c:v>
                </c:pt>
                <c:pt idx="454">
                  <c:v>0.19400000000000001</c:v>
                </c:pt>
                <c:pt idx="455">
                  <c:v>0.19400000000000001</c:v>
                </c:pt>
                <c:pt idx="456">
                  <c:v>0.19500000000000001</c:v>
                </c:pt>
                <c:pt idx="457">
                  <c:v>0.19400000000000001</c:v>
                </c:pt>
                <c:pt idx="458">
                  <c:v>0.19400000000000001</c:v>
                </c:pt>
                <c:pt idx="459">
                  <c:v>0.19400000000000001</c:v>
                </c:pt>
                <c:pt idx="460">
                  <c:v>0.19400000000000001</c:v>
                </c:pt>
                <c:pt idx="461">
                  <c:v>0.19400000000000001</c:v>
                </c:pt>
                <c:pt idx="462">
                  <c:v>0.19400000000000001</c:v>
                </c:pt>
                <c:pt idx="463">
                  <c:v>0.19400000000000001</c:v>
                </c:pt>
                <c:pt idx="464">
                  <c:v>0.19400000000000001</c:v>
                </c:pt>
                <c:pt idx="465">
                  <c:v>0.19500000000000001</c:v>
                </c:pt>
                <c:pt idx="466">
                  <c:v>0.19500000000000001</c:v>
                </c:pt>
                <c:pt idx="467">
                  <c:v>0.19500000000000001</c:v>
                </c:pt>
                <c:pt idx="468">
                  <c:v>0.19600000000000001</c:v>
                </c:pt>
                <c:pt idx="469">
                  <c:v>0.19600000000000001</c:v>
                </c:pt>
                <c:pt idx="470">
                  <c:v>0.19700000000000001</c:v>
                </c:pt>
                <c:pt idx="471">
                  <c:v>0.19800000000000001</c:v>
                </c:pt>
                <c:pt idx="472">
                  <c:v>0.19900000000000001</c:v>
                </c:pt>
                <c:pt idx="473">
                  <c:v>0.19900000000000001</c:v>
                </c:pt>
                <c:pt idx="474">
                  <c:v>0.19900000000000001</c:v>
                </c:pt>
                <c:pt idx="475">
                  <c:v>0.19900000000000001</c:v>
                </c:pt>
                <c:pt idx="476">
                  <c:v>0.20200000000000001</c:v>
                </c:pt>
                <c:pt idx="477">
                  <c:v>0.20499999999999999</c:v>
                </c:pt>
                <c:pt idx="478">
                  <c:v>0.20699999999999999</c:v>
                </c:pt>
                <c:pt idx="479">
                  <c:v>0.20899999999999999</c:v>
                </c:pt>
                <c:pt idx="480">
                  <c:v>0.21099999999999999</c:v>
                </c:pt>
                <c:pt idx="481">
                  <c:v>0.21099999999999999</c:v>
                </c:pt>
                <c:pt idx="482">
                  <c:v>0.21199999999999999</c:v>
                </c:pt>
                <c:pt idx="483">
                  <c:v>0.21199999999999999</c:v>
                </c:pt>
                <c:pt idx="484">
                  <c:v>0.21199999999999999</c:v>
                </c:pt>
                <c:pt idx="485">
                  <c:v>0.21299999999999999</c:v>
                </c:pt>
                <c:pt idx="486">
                  <c:v>0.21199999999999999</c:v>
                </c:pt>
                <c:pt idx="487">
                  <c:v>0.21299999999999999</c:v>
                </c:pt>
                <c:pt idx="488">
                  <c:v>0.21299999999999999</c:v>
                </c:pt>
                <c:pt idx="489">
                  <c:v>0.21299999999999999</c:v>
                </c:pt>
                <c:pt idx="490">
                  <c:v>0.21299999999999999</c:v>
                </c:pt>
                <c:pt idx="491">
                  <c:v>0.21299999999999999</c:v>
                </c:pt>
                <c:pt idx="492">
                  <c:v>0.214</c:v>
                </c:pt>
                <c:pt idx="493">
                  <c:v>0.214</c:v>
                </c:pt>
                <c:pt idx="494">
                  <c:v>0.21299999999999999</c:v>
                </c:pt>
                <c:pt idx="495">
                  <c:v>0.21299999999999999</c:v>
                </c:pt>
                <c:pt idx="496">
                  <c:v>0.21</c:v>
                </c:pt>
                <c:pt idx="497">
                  <c:v>0.20699999999999999</c:v>
                </c:pt>
                <c:pt idx="498">
                  <c:v>0.20599999999999999</c:v>
                </c:pt>
                <c:pt idx="499">
                  <c:v>0.20499999999999999</c:v>
                </c:pt>
                <c:pt idx="500">
                  <c:v>0.20399999999999999</c:v>
                </c:pt>
                <c:pt idx="501">
                  <c:v>0.20499999999999999</c:v>
                </c:pt>
                <c:pt idx="502">
                  <c:v>0.20399999999999999</c:v>
                </c:pt>
                <c:pt idx="503">
                  <c:v>0.20300000000000001</c:v>
                </c:pt>
                <c:pt idx="504">
                  <c:v>0.20200000000000001</c:v>
                </c:pt>
                <c:pt idx="505">
                  <c:v>0.20100000000000001</c:v>
                </c:pt>
                <c:pt idx="506">
                  <c:v>0.2</c:v>
                </c:pt>
                <c:pt idx="507">
                  <c:v>0.19900000000000001</c:v>
                </c:pt>
                <c:pt idx="508">
                  <c:v>0.19800000000000001</c:v>
                </c:pt>
                <c:pt idx="509">
                  <c:v>0.19700000000000001</c:v>
                </c:pt>
                <c:pt idx="510">
                  <c:v>0.19600000000000001</c:v>
                </c:pt>
                <c:pt idx="511">
                  <c:v>0.19400000000000001</c:v>
                </c:pt>
                <c:pt idx="512">
                  <c:v>0.193</c:v>
                </c:pt>
                <c:pt idx="513">
                  <c:v>0.192</c:v>
                </c:pt>
                <c:pt idx="514">
                  <c:v>0.192</c:v>
                </c:pt>
                <c:pt idx="515">
                  <c:v>0.191</c:v>
                </c:pt>
                <c:pt idx="516">
                  <c:v>0.19</c:v>
                </c:pt>
                <c:pt idx="517">
                  <c:v>0.189</c:v>
                </c:pt>
                <c:pt idx="518">
                  <c:v>0.187</c:v>
                </c:pt>
                <c:pt idx="519">
                  <c:v>0.186</c:v>
                </c:pt>
                <c:pt idx="520">
                  <c:v>0.185</c:v>
                </c:pt>
                <c:pt idx="521">
                  <c:v>0.184</c:v>
                </c:pt>
                <c:pt idx="522">
                  <c:v>0.183</c:v>
                </c:pt>
                <c:pt idx="523">
                  <c:v>0.183</c:v>
                </c:pt>
                <c:pt idx="524">
                  <c:v>0.183</c:v>
                </c:pt>
                <c:pt idx="525">
                  <c:v>0.182</c:v>
                </c:pt>
                <c:pt idx="526">
                  <c:v>0.182</c:v>
                </c:pt>
                <c:pt idx="527">
                  <c:v>0.182</c:v>
                </c:pt>
                <c:pt idx="528">
                  <c:v>0.18099999999999999</c:v>
                </c:pt>
                <c:pt idx="529">
                  <c:v>0.18</c:v>
                </c:pt>
                <c:pt idx="530">
                  <c:v>0.18</c:v>
                </c:pt>
                <c:pt idx="531">
                  <c:v>0.18</c:v>
                </c:pt>
                <c:pt idx="532">
                  <c:v>0.18</c:v>
                </c:pt>
                <c:pt idx="533">
                  <c:v>0.18</c:v>
                </c:pt>
                <c:pt idx="534">
                  <c:v>0.18</c:v>
                </c:pt>
                <c:pt idx="535">
                  <c:v>0.18</c:v>
                </c:pt>
                <c:pt idx="536">
                  <c:v>0.17199999999999999</c:v>
                </c:pt>
                <c:pt idx="537">
                  <c:v>0.17100000000000001</c:v>
                </c:pt>
                <c:pt idx="538">
                  <c:v>0.17100000000000001</c:v>
                </c:pt>
                <c:pt idx="539">
                  <c:v>0.17100000000000001</c:v>
                </c:pt>
                <c:pt idx="540">
                  <c:v>0.17399999999999999</c:v>
                </c:pt>
                <c:pt idx="541">
                  <c:v>0.18099999999999999</c:v>
                </c:pt>
                <c:pt idx="542">
                  <c:v>0.182</c:v>
                </c:pt>
                <c:pt idx="543">
                  <c:v>0.182</c:v>
                </c:pt>
                <c:pt idx="544">
                  <c:v>0.18099999999999999</c:v>
                </c:pt>
                <c:pt idx="545">
                  <c:v>0.17899999999999999</c:v>
                </c:pt>
                <c:pt idx="546">
                  <c:v>0.17799999999999999</c:v>
                </c:pt>
                <c:pt idx="547">
                  <c:v>0.17899999999999999</c:v>
                </c:pt>
                <c:pt idx="548">
                  <c:v>0.17899999999999999</c:v>
                </c:pt>
                <c:pt idx="549">
                  <c:v>0.17899999999999999</c:v>
                </c:pt>
                <c:pt idx="550">
                  <c:v>0.18099999999999999</c:v>
                </c:pt>
                <c:pt idx="551">
                  <c:v>0.18</c:v>
                </c:pt>
                <c:pt idx="552">
                  <c:v>0.18</c:v>
                </c:pt>
                <c:pt idx="553">
                  <c:v>0.17899999999999999</c:v>
                </c:pt>
                <c:pt idx="554">
                  <c:v>0.17899999999999999</c:v>
                </c:pt>
                <c:pt idx="555">
                  <c:v>0.17799999999999999</c:v>
                </c:pt>
                <c:pt idx="556">
                  <c:v>0.17799999999999999</c:v>
                </c:pt>
                <c:pt idx="557">
                  <c:v>0.17899999999999999</c:v>
                </c:pt>
                <c:pt idx="558">
                  <c:v>0.17899999999999999</c:v>
                </c:pt>
                <c:pt idx="559">
                  <c:v>0.17899999999999999</c:v>
                </c:pt>
                <c:pt idx="560">
                  <c:v>0.18099999999999999</c:v>
                </c:pt>
                <c:pt idx="561">
                  <c:v>0.182</c:v>
                </c:pt>
                <c:pt idx="562">
                  <c:v>0.18</c:v>
                </c:pt>
                <c:pt idx="563">
                  <c:v>0.18099999999999999</c:v>
                </c:pt>
                <c:pt idx="564">
                  <c:v>0.18099999999999999</c:v>
                </c:pt>
                <c:pt idx="565">
                  <c:v>0.17899999999999999</c:v>
                </c:pt>
                <c:pt idx="566">
                  <c:v>0.17899999999999999</c:v>
                </c:pt>
                <c:pt idx="567">
                  <c:v>0.17899999999999999</c:v>
                </c:pt>
                <c:pt idx="568">
                  <c:v>0.17899999999999999</c:v>
                </c:pt>
                <c:pt idx="569">
                  <c:v>0.17899999999999999</c:v>
                </c:pt>
                <c:pt idx="570">
                  <c:v>0.18</c:v>
                </c:pt>
                <c:pt idx="571">
                  <c:v>0.18099999999999999</c:v>
                </c:pt>
                <c:pt idx="572">
                  <c:v>0.18099999999999999</c:v>
                </c:pt>
                <c:pt idx="573">
                  <c:v>0.182</c:v>
                </c:pt>
                <c:pt idx="574">
                  <c:v>0.183</c:v>
                </c:pt>
                <c:pt idx="575">
                  <c:v>0.183</c:v>
                </c:pt>
                <c:pt idx="576">
                  <c:v>0.183</c:v>
                </c:pt>
                <c:pt idx="577">
                  <c:v>0.182</c:v>
                </c:pt>
                <c:pt idx="578">
                  <c:v>0.18</c:v>
                </c:pt>
                <c:pt idx="579">
                  <c:v>0.18</c:v>
                </c:pt>
                <c:pt idx="580">
                  <c:v>0.17899999999999999</c:v>
                </c:pt>
                <c:pt idx="581">
                  <c:v>0.17799999999999999</c:v>
                </c:pt>
                <c:pt idx="582">
                  <c:v>0.17799999999999999</c:v>
                </c:pt>
                <c:pt idx="583">
                  <c:v>0.18099999999999999</c:v>
                </c:pt>
                <c:pt idx="584">
                  <c:v>0.18</c:v>
                </c:pt>
                <c:pt idx="585">
                  <c:v>0.18</c:v>
                </c:pt>
                <c:pt idx="586">
                  <c:v>0.18099999999999999</c:v>
                </c:pt>
                <c:pt idx="587">
                  <c:v>0.18099999999999999</c:v>
                </c:pt>
                <c:pt idx="588">
                  <c:v>0.17899999999999999</c:v>
                </c:pt>
                <c:pt idx="589">
                  <c:v>0.17899999999999999</c:v>
                </c:pt>
                <c:pt idx="590">
                  <c:v>0.18</c:v>
                </c:pt>
                <c:pt idx="591">
                  <c:v>0.18099999999999999</c:v>
                </c:pt>
                <c:pt idx="592">
                  <c:v>0.182</c:v>
                </c:pt>
                <c:pt idx="593">
                  <c:v>0.182</c:v>
                </c:pt>
                <c:pt idx="594">
                  <c:v>0.182</c:v>
                </c:pt>
                <c:pt idx="595">
                  <c:v>0.183</c:v>
                </c:pt>
                <c:pt idx="596">
                  <c:v>0.183</c:v>
                </c:pt>
                <c:pt idx="597">
                  <c:v>0.184</c:v>
                </c:pt>
                <c:pt idx="598">
                  <c:v>0.185</c:v>
                </c:pt>
                <c:pt idx="599">
                  <c:v>0.185</c:v>
                </c:pt>
                <c:pt idx="600">
                  <c:v>0.184</c:v>
                </c:pt>
                <c:pt idx="601">
                  <c:v>0.183</c:v>
                </c:pt>
                <c:pt idx="602">
                  <c:v>0.183</c:v>
                </c:pt>
                <c:pt idx="603">
                  <c:v>0.183</c:v>
                </c:pt>
                <c:pt idx="604">
                  <c:v>0.182</c:v>
                </c:pt>
                <c:pt idx="605">
                  <c:v>0.182</c:v>
                </c:pt>
                <c:pt idx="606">
                  <c:v>0.183</c:v>
                </c:pt>
                <c:pt idx="607">
                  <c:v>0.184</c:v>
                </c:pt>
                <c:pt idx="608">
                  <c:v>0.184</c:v>
                </c:pt>
                <c:pt idx="609">
                  <c:v>0.184</c:v>
                </c:pt>
                <c:pt idx="610">
                  <c:v>0.184</c:v>
                </c:pt>
                <c:pt idx="611">
                  <c:v>0.184</c:v>
                </c:pt>
                <c:pt idx="612">
                  <c:v>0.183</c:v>
                </c:pt>
                <c:pt idx="613">
                  <c:v>0.183</c:v>
                </c:pt>
                <c:pt idx="614">
                  <c:v>0.183</c:v>
                </c:pt>
                <c:pt idx="615">
                  <c:v>0.182</c:v>
                </c:pt>
                <c:pt idx="616">
                  <c:v>0.182</c:v>
                </c:pt>
                <c:pt idx="617">
                  <c:v>0.182</c:v>
                </c:pt>
                <c:pt idx="618">
                  <c:v>0.183</c:v>
                </c:pt>
                <c:pt idx="619">
                  <c:v>0.184</c:v>
                </c:pt>
                <c:pt idx="620">
                  <c:v>0.184</c:v>
                </c:pt>
                <c:pt idx="621">
                  <c:v>0.184</c:v>
                </c:pt>
                <c:pt idx="622">
                  <c:v>0.185</c:v>
                </c:pt>
                <c:pt idx="623">
                  <c:v>0.184</c:v>
                </c:pt>
                <c:pt idx="624">
                  <c:v>0.183</c:v>
                </c:pt>
                <c:pt idx="625">
                  <c:v>0.182</c:v>
                </c:pt>
                <c:pt idx="626">
                  <c:v>0.18099999999999999</c:v>
                </c:pt>
                <c:pt idx="627">
                  <c:v>0.18</c:v>
                </c:pt>
                <c:pt idx="628">
                  <c:v>0.17899999999999999</c:v>
                </c:pt>
                <c:pt idx="629">
                  <c:v>0.17799999999999999</c:v>
                </c:pt>
                <c:pt idx="630">
                  <c:v>0.17799999999999999</c:v>
                </c:pt>
                <c:pt idx="631">
                  <c:v>0.17899999999999999</c:v>
                </c:pt>
                <c:pt idx="632">
                  <c:v>0.17899999999999999</c:v>
                </c:pt>
                <c:pt idx="633">
                  <c:v>0.18</c:v>
                </c:pt>
                <c:pt idx="634">
                  <c:v>0.18099999999999999</c:v>
                </c:pt>
                <c:pt idx="635">
                  <c:v>0.18</c:v>
                </c:pt>
                <c:pt idx="636">
                  <c:v>0.18099999999999999</c:v>
                </c:pt>
                <c:pt idx="637">
                  <c:v>0.18099999999999999</c:v>
                </c:pt>
                <c:pt idx="638">
                  <c:v>0.18099999999999999</c:v>
                </c:pt>
                <c:pt idx="639">
                  <c:v>0.18099999999999999</c:v>
                </c:pt>
                <c:pt idx="640">
                  <c:v>0.18</c:v>
                </c:pt>
                <c:pt idx="641">
                  <c:v>0.17899999999999999</c:v>
                </c:pt>
                <c:pt idx="642">
                  <c:v>0.17899999999999999</c:v>
                </c:pt>
                <c:pt idx="643">
                  <c:v>0.17899999999999999</c:v>
                </c:pt>
                <c:pt idx="644">
                  <c:v>0.17899999999999999</c:v>
                </c:pt>
                <c:pt idx="645">
                  <c:v>0.18099999999999999</c:v>
                </c:pt>
                <c:pt idx="646">
                  <c:v>0.17899999999999999</c:v>
                </c:pt>
                <c:pt idx="647">
                  <c:v>0.18099999999999999</c:v>
                </c:pt>
                <c:pt idx="648">
                  <c:v>0.18</c:v>
                </c:pt>
                <c:pt idx="649">
                  <c:v>0.18</c:v>
                </c:pt>
                <c:pt idx="650">
                  <c:v>0.17899999999999999</c:v>
                </c:pt>
                <c:pt idx="651">
                  <c:v>0.18</c:v>
                </c:pt>
                <c:pt idx="652">
                  <c:v>0.17899999999999999</c:v>
                </c:pt>
                <c:pt idx="653">
                  <c:v>0.17899999999999999</c:v>
                </c:pt>
                <c:pt idx="654">
                  <c:v>0.18</c:v>
                </c:pt>
                <c:pt idx="655">
                  <c:v>0.18</c:v>
                </c:pt>
                <c:pt idx="656">
                  <c:v>0.182</c:v>
                </c:pt>
                <c:pt idx="657">
                  <c:v>0.182</c:v>
                </c:pt>
                <c:pt idx="658">
                  <c:v>0.18099999999999999</c:v>
                </c:pt>
                <c:pt idx="659">
                  <c:v>0.18099999999999999</c:v>
                </c:pt>
                <c:pt idx="660">
                  <c:v>0.182</c:v>
                </c:pt>
                <c:pt idx="661">
                  <c:v>0.18099999999999999</c:v>
                </c:pt>
                <c:pt idx="662">
                  <c:v>0.18</c:v>
                </c:pt>
                <c:pt idx="663">
                  <c:v>0.17899999999999999</c:v>
                </c:pt>
                <c:pt idx="664">
                  <c:v>0.17899999999999999</c:v>
                </c:pt>
                <c:pt idx="665">
                  <c:v>0.17799999999999999</c:v>
                </c:pt>
                <c:pt idx="666">
                  <c:v>0.17799999999999999</c:v>
                </c:pt>
                <c:pt idx="667">
                  <c:v>0.17799999999999999</c:v>
                </c:pt>
                <c:pt idx="668">
                  <c:v>0.17899999999999999</c:v>
                </c:pt>
                <c:pt idx="669">
                  <c:v>0.17799999999999999</c:v>
                </c:pt>
                <c:pt idx="670">
                  <c:v>0.17699999999999999</c:v>
                </c:pt>
                <c:pt idx="671">
                  <c:v>0.17699999999999999</c:v>
                </c:pt>
                <c:pt idx="672">
                  <c:v>0.17599999999999999</c:v>
                </c:pt>
                <c:pt idx="673">
                  <c:v>0.17499999999999999</c:v>
                </c:pt>
                <c:pt idx="674">
                  <c:v>0.17499999999999999</c:v>
                </c:pt>
                <c:pt idx="675">
                  <c:v>0.17499999999999999</c:v>
                </c:pt>
                <c:pt idx="676">
                  <c:v>0.17399999999999999</c:v>
                </c:pt>
                <c:pt idx="677">
                  <c:v>0.17499999999999999</c:v>
                </c:pt>
                <c:pt idx="678">
                  <c:v>0.17499999999999999</c:v>
                </c:pt>
                <c:pt idx="679">
                  <c:v>0.17599999999999999</c:v>
                </c:pt>
                <c:pt idx="680">
                  <c:v>0.17499999999999999</c:v>
                </c:pt>
                <c:pt idx="681">
                  <c:v>0.17499999999999999</c:v>
                </c:pt>
                <c:pt idx="682">
                  <c:v>0.17399999999999999</c:v>
                </c:pt>
                <c:pt idx="683">
                  <c:v>0.17299999999999999</c:v>
                </c:pt>
                <c:pt idx="684">
                  <c:v>0.17299999999999999</c:v>
                </c:pt>
                <c:pt idx="685">
                  <c:v>0.17199999999999999</c:v>
                </c:pt>
                <c:pt idx="686">
                  <c:v>0.17100000000000001</c:v>
                </c:pt>
                <c:pt idx="687">
                  <c:v>0.17199999999999999</c:v>
                </c:pt>
                <c:pt idx="688">
                  <c:v>0.17100000000000001</c:v>
                </c:pt>
                <c:pt idx="689">
                  <c:v>0.17100000000000001</c:v>
                </c:pt>
                <c:pt idx="690">
                  <c:v>0.17199999999999999</c:v>
                </c:pt>
                <c:pt idx="691">
                  <c:v>0.17199999999999999</c:v>
                </c:pt>
                <c:pt idx="692">
                  <c:v>0.17</c:v>
                </c:pt>
                <c:pt idx="693">
                  <c:v>0.17</c:v>
                </c:pt>
                <c:pt idx="694">
                  <c:v>0.16900000000000001</c:v>
                </c:pt>
                <c:pt idx="695">
                  <c:v>0.16800000000000001</c:v>
                </c:pt>
                <c:pt idx="696">
                  <c:v>0.16800000000000001</c:v>
                </c:pt>
                <c:pt idx="697">
                  <c:v>0.16800000000000001</c:v>
                </c:pt>
                <c:pt idx="698">
                  <c:v>0.16700000000000001</c:v>
                </c:pt>
                <c:pt idx="699">
                  <c:v>0.16700000000000001</c:v>
                </c:pt>
                <c:pt idx="700">
                  <c:v>0.16800000000000001</c:v>
                </c:pt>
                <c:pt idx="701">
                  <c:v>0.16700000000000001</c:v>
                </c:pt>
                <c:pt idx="702">
                  <c:v>0.16600000000000001</c:v>
                </c:pt>
                <c:pt idx="703">
                  <c:v>0.16600000000000001</c:v>
                </c:pt>
                <c:pt idx="704">
                  <c:v>0.16600000000000001</c:v>
                </c:pt>
                <c:pt idx="705">
                  <c:v>0.16500000000000001</c:v>
                </c:pt>
                <c:pt idx="706">
                  <c:v>0.16400000000000001</c:v>
                </c:pt>
                <c:pt idx="707">
                  <c:v>0.16300000000000001</c:v>
                </c:pt>
                <c:pt idx="708">
                  <c:v>0.16200000000000001</c:v>
                </c:pt>
                <c:pt idx="709">
                  <c:v>0.161</c:v>
                </c:pt>
                <c:pt idx="710">
                  <c:v>0.161</c:v>
                </c:pt>
                <c:pt idx="711">
                  <c:v>0.161</c:v>
                </c:pt>
                <c:pt idx="712">
                  <c:v>0.161</c:v>
                </c:pt>
                <c:pt idx="713">
                  <c:v>0.159</c:v>
                </c:pt>
                <c:pt idx="714">
                  <c:v>0.16</c:v>
                </c:pt>
                <c:pt idx="715">
                  <c:v>0.159</c:v>
                </c:pt>
                <c:pt idx="716">
                  <c:v>0.158</c:v>
                </c:pt>
                <c:pt idx="717">
                  <c:v>0.157</c:v>
                </c:pt>
                <c:pt idx="718">
                  <c:v>0.156</c:v>
                </c:pt>
                <c:pt idx="719">
                  <c:v>0.154</c:v>
                </c:pt>
                <c:pt idx="720">
                  <c:v>0.153</c:v>
                </c:pt>
                <c:pt idx="721">
                  <c:v>0.153</c:v>
                </c:pt>
                <c:pt idx="722">
                  <c:v>0.154</c:v>
                </c:pt>
                <c:pt idx="723">
                  <c:v>0.156</c:v>
                </c:pt>
                <c:pt idx="724">
                  <c:v>0.157</c:v>
                </c:pt>
                <c:pt idx="725">
                  <c:v>0.156</c:v>
                </c:pt>
                <c:pt idx="726">
                  <c:v>0.157</c:v>
                </c:pt>
                <c:pt idx="727">
                  <c:v>0.156</c:v>
                </c:pt>
                <c:pt idx="728">
                  <c:v>0.156</c:v>
                </c:pt>
                <c:pt idx="729">
                  <c:v>0.155</c:v>
                </c:pt>
                <c:pt idx="730">
                  <c:v>0.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DF3-4EF1-982D-B237122B63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5540912"/>
        <c:axId val="295541304"/>
      </c:lineChart>
      <c:catAx>
        <c:axId val="29554091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5541304"/>
        <c:crosses val="autoZero"/>
        <c:auto val="0"/>
        <c:lblAlgn val="ctr"/>
        <c:lblOffset val="100"/>
        <c:tickLblSkip val="180"/>
        <c:tickMarkSkip val="180"/>
        <c:noMultiLvlLbl val="1"/>
      </c:catAx>
      <c:valAx>
        <c:axId val="295541304"/>
        <c:scaling>
          <c:orientation val="minMax"/>
          <c:max val="0.22000000000000003"/>
          <c:min val="0.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5540912"/>
        <c:crosses val="autoZero"/>
        <c:crossBetween val="between"/>
        <c:majorUnit val="2.0000000000000004E-2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3.3109151356399809E-2"/>
          <c:y val="0.79443234789427142"/>
          <c:w val="0.92705623797919467"/>
          <c:h val="0.1781810798350227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763779527559061E-2"/>
          <c:y val="4.4603306165676662E-2"/>
          <c:w val="0.86681955380577425"/>
          <c:h val="0.65683704010682875"/>
        </c:manualLayout>
      </c:layout>
      <c:lineChart>
        <c:grouping val="standard"/>
        <c:varyColors val="0"/>
        <c:ser>
          <c:idx val="2"/>
          <c:order val="0"/>
          <c:tx>
            <c:strRef>
              <c:f>'3.7.6.'!$H$12</c:f>
              <c:strCache>
                <c:ptCount val="1"/>
                <c:pt idx="0">
                  <c:v>2017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dPt>
            <c:idx val="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6D13-4F09-A9DC-74871C4703D0}"/>
              </c:ext>
            </c:extLst>
          </c:dPt>
          <c:cat>
            <c:multiLvlStrRef>
              <c:f>'3.7.6.'!$I$8:$P$9</c:f>
              <c:multiLvlStrCache>
                <c:ptCount val="8"/>
                <c:lvl>
                  <c:pt idx="0">
                    <c:v>3 міс.</c:v>
                  </c:pt>
                  <c:pt idx="1">
                    <c:v>6 міс.</c:v>
                  </c:pt>
                  <c:pt idx="2">
                    <c:v>9 міс.</c:v>
                  </c:pt>
                  <c:pt idx="3">
                    <c:v>Рік</c:v>
                  </c:pt>
                  <c:pt idx="4">
                    <c:v>3 міс.</c:v>
                  </c:pt>
                  <c:pt idx="5">
                    <c:v>6 міс.</c:v>
                  </c:pt>
                  <c:pt idx="6">
                    <c:v>9 міс.</c:v>
                  </c:pt>
                  <c:pt idx="7">
                    <c:v>Рік</c:v>
                  </c:pt>
                </c:lvl>
                <c:lvl>
                  <c:pt idx="0">
                    <c:v>Чистий процентний дохід</c:v>
                  </c:pt>
                  <c:pt idx="4">
                    <c:v>Чистий комісійний дохід</c:v>
                  </c:pt>
                </c:lvl>
              </c:multiLvlStrCache>
            </c:multiLvlStrRef>
          </c:cat>
          <c:val>
            <c:numRef>
              <c:f>'3.7.6.'!$I$12:$P$12</c:f>
              <c:numCache>
                <c:formatCode>0.0%</c:formatCode>
                <c:ptCount val="8"/>
                <c:pt idx="0">
                  <c:v>0.13200000000000001</c:v>
                </c:pt>
                <c:pt idx="1">
                  <c:v>0.11899999999999999</c:v>
                </c:pt>
                <c:pt idx="2">
                  <c:v>0.156</c:v>
                </c:pt>
                <c:pt idx="3">
                  <c:v>0.20200000000000001</c:v>
                </c:pt>
                <c:pt idx="4">
                  <c:v>0.16800000000000001</c:v>
                </c:pt>
                <c:pt idx="5">
                  <c:v>0.20799999999999999</c:v>
                </c:pt>
                <c:pt idx="6">
                  <c:v>0.18099999999999999</c:v>
                </c:pt>
                <c:pt idx="7">
                  <c:v>0.13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13-4F09-A9DC-74871C4703D0}"/>
            </c:ext>
          </c:extLst>
        </c:ser>
        <c:ser>
          <c:idx val="1"/>
          <c:order val="1"/>
          <c:tx>
            <c:strRef>
              <c:f>'3.7.6.'!$H$13</c:f>
              <c:strCache>
                <c:ptCount val="1"/>
                <c:pt idx="0">
                  <c:v>2018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dPt>
            <c:idx val="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4-6D13-4F09-A9DC-74871C4703D0}"/>
              </c:ext>
            </c:extLst>
          </c:dPt>
          <c:cat>
            <c:multiLvlStrRef>
              <c:f>'3.7.6.'!$I$8:$P$9</c:f>
              <c:multiLvlStrCache>
                <c:ptCount val="8"/>
                <c:lvl>
                  <c:pt idx="0">
                    <c:v>3 міс.</c:v>
                  </c:pt>
                  <c:pt idx="1">
                    <c:v>6 міс.</c:v>
                  </c:pt>
                  <c:pt idx="2">
                    <c:v>9 міс.</c:v>
                  </c:pt>
                  <c:pt idx="3">
                    <c:v>Рік</c:v>
                  </c:pt>
                  <c:pt idx="4">
                    <c:v>3 міс.</c:v>
                  </c:pt>
                  <c:pt idx="5">
                    <c:v>6 міс.</c:v>
                  </c:pt>
                  <c:pt idx="6">
                    <c:v>9 міс.</c:v>
                  </c:pt>
                  <c:pt idx="7">
                    <c:v>Рік</c:v>
                  </c:pt>
                </c:lvl>
                <c:lvl>
                  <c:pt idx="0">
                    <c:v>Чистий процентний дохід</c:v>
                  </c:pt>
                  <c:pt idx="4">
                    <c:v>Чистий комісійний дохід</c:v>
                  </c:pt>
                </c:lvl>
              </c:multiLvlStrCache>
            </c:multiLvlStrRef>
          </c:cat>
          <c:val>
            <c:numRef>
              <c:f>'3.7.6.'!$I$13:$P$13</c:f>
              <c:numCache>
                <c:formatCode>0.0%</c:formatCode>
                <c:ptCount val="8"/>
                <c:pt idx="0">
                  <c:v>0.43099999999999999</c:v>
                </c:pt>
                <c:pt idx="1">
                  <c:v>0.36099999999999999</c:v>
                </c:pt>
                <c:pt idx="2">
                  <c:v>0.34</c:v>
                </c:pt>
                <c:pt idx="3">
                  <c:v>0.375</c:v>
                </c:pt>
                <c:pt idx="4">
                  <c:v>0.28299999999999997</c:v>
                </c:pt>
                <c:pt idx="5">
                  <c:v>0.29099999999999998</c:v>
                </c:pt>
                <c:pt idx="6">
                  <c:v>0.315</c:v>
                </c:pt>
                <c:pt idx="7">
                  <c:v>0.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D13-4F09-A9DC-74871C4703D0}"/>
            </c:ext>
          </c:extLst>
        </c:ser>
        <c:ser>
          <c:idx val="3"/>
          <c:order val="2"/>
          <c:tx>
            <c:strRef>
              <c:f>'3.7.6.'!$H$14</c:f>
              <c:strCache>
                <c:ptCount val="1"/>
                <c:pt idx="0">
                  <c:v>2019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6D13-4F09-A9DC-74871C4703D0}"/>
              </c:ext>
            </c:extLst>
          </c:dPt>
          <c:dPt>
            <c:idx val="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6D13-4F09-A9DC-74871C4703D0}"/>
              </c:ext>
            </c:extLst>
          </c:dPt>
          <c:dPt>
            <c:idx val="7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B-6D13-4F09-A9DC-74871C4703D0}"/>
              </c:ext>
            </c:extLst>
          </c:dPt>
          <c:cat>
            <c:multiLvlStrRef>
              <c:f>'3.7.6.'!$I$8:$P$9</c:f>
              <c:multiLvlStrCache>
                <c:ptCount val="8"/>
                <c:lvl>
                  <c:pt idx="0">
                    <c:v>3 міс.</c:v>
                  </c:pt>
                  <c:pt idx="1">
                    <c:v>6 міс.</c:v>
                  </c:pt>
                  <c:pt idx="2">
                    <c:v>9 міс.</c:v>
                  </c:pt>
                  <c:pt idx="3">
                    <c:v>Рік</c:v>
                  </c:pt>
                  <c:pt idx="4">
                    <c:v>3 міс.</c:v>
                  </c:pt>
                  <c:pt idx="5">
                    <c:v>6 міс.</c:v>
                  </c:pt>
                  <c:pt idx="6">
                    <c:v>9 міс.</c:v>
                  </c:pt>
                  <c:pt idx="7">
                    <c:v>Рік</c:v>
                  </c:pt>
                </c:lvl>
                <c:lvl>
                  <c:pt idx="0">
                    <c:v>Чистий процентний дохід</c:v>
                  </c:pt>
                  <c:pt idx="4">
                    <c:v>Чистий комісійний дохід</c:v>
                  </c:pt>
                </c:lvl>
              </c:multiLvlStrCache>
            </c:multiLvlStrRef>
          </c:cat>
          <c:val>
            <c:numRef>
              <c:f>'3.7.6.'!$I$14:$P$14</c:f>
              <c:numCache>
                <c:formatCode>0.0%</c:formatCode>
                <c:ptCount val="8"/>
                <c:pt idx="0">
                  <c:v>0.18</c:v>
                </c:pt>
                <c:pt idx="1">
                  <c:v>0.20399999999999999</c:v>
                </c:pt>
                <c:pt idx="2">
                  <c:v>0.17599999999999999</c:v>
                </c:pt>
                <c:pt idx="3">
                  <c:v>0.161</c:v>
                </c:pt>
                <c:pt idx="4">
                  <c:v>0.17699999999999999</c:v>
                </c:pt>
                <c:pt idx="5">
                  <c:v>0.17599999999999999</c:v>
                </c:pt>
                <c:pt idx="6">
                  <c:v>0.14499999999999999</c:v>
                </c:pt>
                <c:pt idx="7">
                  <c:v>0.14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D13-4F09-A9DC-74871C4703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5542088"/>
        <c:axId val="295542480"/>
      </c:lineChart>
      <c:catAx>
        <c:axId val="29554208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5542480"/>
        <c:crosses val="autoZero"/>
        <c:auto val="1"/>
        <c:lblAlgn val="ctr"/>
        <c:lblOffset val="100"/>
        <c:tickLblSkip val="1"/>
        <c:noMultiLvlLbl val="0"/>
      </c:catAx>
      <c:valAx>
        <c:axId val="295542480"/>
        <c:scaling>
          <c:orientation val="minMax"/>
          <c:max val="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5542088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1257448082147619"/>
          <c:w val="0.97916666666666663"/>
          <c:h val="8.742551917852373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763779527559061E-2"/>
          <c:y val="4.4603306165676662E-2"/>
          <c:w val="0.86681955380577425"/>
          <c:h val="0.62174932080858314"/>
        </c:manualLayout>
      </c:layout>
      <c:lineChart>
        <c:grouping val="standard"/>
        <c:varyColors val="0"/>
        <c:ser>
          <c:idx val="2"/>
          <c:order val="0"/>
          <c:tx>
            <c:strRef>
              <c:f>'3.7.6.'!$H$12</c:f>
              <c:strCache>
                <c:ptCount val="1"/>
                <c:pt idx="0">
                  <c:v>2017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dPt>
            <c:idx val="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E98D-44B9-A174-54FDC5DDF332}"/>
              </c:ext>
            </c:extLst>
          </c:dPt>
          <c:cat>
            <c:multiLvlStrRef>
              <c:f>'3.7.6.'!$I$10:$P$11</c:f>
              <c:multiLvlStrCache>
                <c:ptCount val="8"/>
                <c:lvl>
                  <c:pt idx="0">
                    <c:v>3 months</c:v>
                  </c:pt>
                  <c:pt idx="1">
                    <c:v>6 months</c:v>
                  </c:pt>
                  <c:pt idx="2">
                    <c:v>9 months</c:v>
                  </c:pt>
                  <c:pt idx="3">
                    <c:v>Year</c:v>
                  </c:pt>
                  <c:pt idx="4">
                    <c:v>3 months</c:v>
                  </c:pt>
                  <c:pt idx="5">
                    <c:v>6 months</c:v>
                  </c:pt>
                  <c:pt idx="6">
                    <c:v>9 months</c:v>
                  </c:pt>
                  <c:pt idx="7">
                    <c:v>Year</c:v>
                  </c:pt>
                </c:lvl>
                <c:lvl>
                  <c:pt idx="0">
                    <c:v>Net interest income</c:v>
                  </c:pt>
                  <c:pt idx="4">
                    <c:v>Net commission income</c:v>
                  </c:pt>
                </c:lvl>
              </c:multiLvlStrCache>
            </c:multiLvlStrRef>
          </c:cat>
          <c:val>
            <c:numRef>
              <c:f>'3.7.6.'!$I$12:$P$12</c:f>
              <c:numCache>
                <c:formatCode>0.0%</c:formatCode>
                <c:ptCount val="8"/>
                <c:pt idx="0">
                  <c:v>0.13200000000000001</c:v>
                </c:pt>
                <c:pt idx="1">
                  <c:v>0.11899999999999999</c:v>
                </c:pt>
                <c:pt idx="2">
                  <c:v>0.156</c:v>
                </c:pt>
                <c:pt idx="3">
                  <c:v>0.20200000000000001</c:v>
                </c:pt>
                <c:pt idx="4">
                  <c:v>0.16800000000000001</c:v>
                </c:pt>
                <c:pt idx="5">
                  <c:v>0.20799999999999999</c:v>
                </c:pt>
                <c:pt idx="6">
                  <c:v>0.18099999999999999</c:v>
                </c:pt>
                <c:pt idx="7">
                  <c:v>0.13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8D-44B9-A174-54FDC5DDF332}"/>
            </c:ext>
          </c:extLst>
        </c:ser>
        <c:ser>
          <c:idx val="1"/>
          <c:order val="1"/>
          <c:tx>
            <c:strRef>
              <c:f>'3.7.6.'!$H$13</c:f>
              <c:strCache>
                <c:ptCount val="1"/>
                <c:pt idx="0">
                  <c:v>2018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dPt>
            <c:idx val="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4-E98D-44B9-A174-54FDC5DDF332}"/>
              </c:ext>
            </c:extLst>
          </c:dPt>
          <c:cat>
            <c:multiLvlStrRef>
              <c:f>'3.7.6.'!$I$10:$P$11</c:f>
              <c:multiLvlStrCache>
                <c:ptCount val="8"/>
                <c:lvl>
                  <c:pt idx="0">
                    <c:v>3 months</c:v>
                  </c:pt>
                  <c:pt idx="1">
                    <c:v>6 months</c:v>
                  </c:pt>
                  <c:pt idx="2">
                    <c:v>9 months</c:v>
                  </c:pt>
                  <c:pt idx="3">
                    <c:v>Year</c:v>
                  </c:pt>
                  <c:pt idx="4">
                    <c:v>3 months</c:v>
                  </c:pt>
                  <c:pt idx="5">
                    <c:v>6 months</c:v>
                  </c:pt>
                  <c:pt idx="6">
                    <c:v>9 months</c:v>
                  </c:pt>
                  <c:pt idx="7">
                    <c:v>Year</c:v>
                  </c:pt>
                </c:lvl>
                <c:lvl>
                  <c:pt idx="0">
                    <c:v>Net interest income</c:v>
                  </c:pt>
                  <c:pt idx="4">
                    <c:v>Net commission income</c:v>
                  </c:pt>
                </c:lvl>
              </c:multiLvlStrCache>
            </c:multiLvlStrRef>
          </c:cat>
          <c:val>
            <c:numRef>
              <c:f>'3.7.6.'!$I$13:$P$13</c:f>
              <c:numCache>
                <c:formatCode>0.0%</c:formatCode>
                <c:ptCount val="8"/>
                <c:pt idx="0">
                  <c:v>0.43099999999999999</c:v>
                </c:pt>
                <c:pt idx="1">
                  <c:v>0.36099999999999999</c:v>
                </c:pt>
                <c:pt idx="2">
                  <c:v>0.34</c:v>
                </c:pt>
                <c:pt idx="3">
                  <c:v>0.375</c:v>
                </c:pt>
                <c:pt idx="4">
                  <c:v>0.28299999999999997</c:v>
                </c:pt>
                <c:pt idx="5">
                  <c:v>0.29099999999999998</c:v>
                </c:pt>
                <c:pt idx="6">
                  <c:v>0.315</c:v>
                </c:pt>
                <c:pt idx="7">
                  <c:v>0.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98D-44B9-A174-54FDC5DDF332}"/>
            </c:ext>
          </c:extLst>
        </c:ser>
        <c:ser>
          <c:idx val="3"/>
          <c:order val="2"/>
          <c:tx>
            <c:strRef>
              <c:f>'3.7.6.'!$H$14</c:f>
              <c:strCache>
                <c:ptCount val="1"/>
                <c:pt idx="0">
                  <c:v>2019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E98D-44B9-A174-54FDC5DDF332}"/>
              </c:ext>
            </c:extLst>
          </c:dPt>
          <c:dPt>
            <c:idx val="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E98D-44B9-A174-54FDC5DDF332}"/>
              </c:ext>
            </c:extLst>
          </c:dPt>
          <c:dPt>
            <c:idx val="7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B-E98D-44B9-A174-54FDC5DDF332}"/>
              </c:ext>
            </c:extLst>
          </c:dPt>
          <c:cat>
            <c:multiLvlStrRef>
              <c:f>'3.7.6.'!$I$10:$P$11</c:f>
              <c:multiLvlStrCache>
                <c:ptCount val="8"/>
                <c:lvl>
                  <c:pt idx="0">
                    <c:v>3 months</c:v>
                  </c:pt>
                  <c:pt idx="1">
                    <c:v>6 months</c:v>
                  </c:pt>
                  <c:pt idx="2">
                    <c:v>9 months</c:v>
                  </c:pt>
                  <c:pt idx="3">
                    <c:v>Year</c:v>
                  </c:pt>
                  <c:pt idx="4">
                    <c:v>3 months</c:v>
                  </c:pt>
                  <c:pt idx="5">
                    <c:v>6 months</c:v>
                  </c:pt>
                  <c:pt idx="6">
                    <c:v>9 months</c:v>
                  </c:pt>
                  <c:pt idx="7">
                    <c:v>Year</c:v>
                  </c:pt>
                </c:lvl>
                <c:lvl>
                  <c:pt idx="0">
                    <c:v>Net interest income</c:v>
                  </c:pt>
                  <c:pt idx="4">
                    <c:v>Net commission income</c:v>
                  </c:pt>
                </c:lvl>
              </c:multiLvlStrCache>
            </c:multiLvlStrRef>
          </c:cat>
          <c:val>
            <c:numRef>
              <c:f>'3.7.6.'!$I$14:$P$14</c:f>
              <c:numCache>
                <c:formatCode>0.0%</c:formatCode>
                <c:ptCount val="8"/>
                <c:pt idx="0">
                  <c:v>0.18</c:v>
                </c:pt>
                <c:pt idx="1">
                  <c:v>0.20399999999999999</c:v>
                </c:pt>
                <c:pt idx="2">
                  <c:v>0.17599999999999999</c:v>
                </c:pt>
                <c:pt idx="3">
                  <c:v>0.161</c:v>
                </c:pt>
                <c:pt idx="4">
                  <c:v>0.17699999999999999</c:v>
                </c:pt>
                <c:pt idx="5">
                  <c:v>0.17599999999999999</c:v>
                </c:pt>
                <c:pt idx="6">
                  <c:v>0.14499999999999999</c:v>
                </c:pt>
                <c:pt idx="7">
                  <c:v>0.14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98D-44B9-A174-54FDC5DDF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5543264"/>
        <c:axId val="295543656"/>
      </c:lineChart>
      <c:catAx>
        <c:axId val="29554326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5543656"/>
        <c:crosses val="autoZero"/>
        <c:auto val="1"/>
        <c:lblAlgn val="ctr"/>
        <c:lblOffset val="100"/>
        <c:tickLblSkip val="1"/>
        <c:noMultiLvlLbl val="0"/>
      </c:catAx>
      <c:valAx>
        <c:axId val="295543656"/>
        <c:scaling>
          <c:orientation val="minMax"/>
          <c:max val="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5543264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1842243403785062"/>
          <c:w val="0.97916666666666663"/>
          <c:h val="8.157756596214944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836464343235908E-2"/>
          <c:y val="2.538858239180437E-2"/>
          <c:w val="0.94083810015238822"/>
          <c:h val="0.88971702440102651"/>
        </c:manualLayout>
      </c:layout>
      <c:lineChart>
        <c:grouping val="standard"/>
        <c:varyColors val="0"/>
        <c:ser>
          <c:idx val="10"/>
          <c:order val="0"/>
          <c:tx>
            <c:strRef>
              <c:f>'ІФС1.'!$J$9</c:f>
              <c:strCache>
                <c:ptCount val="1"/>
                <c:pt idx="0">
                  <c:v>Financial stress index (FSI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2377"/>
            <c:bubble3D val="0"/>
            <c:extLst>
              <c:ext xmlns:c16="http://schemas.microsoft.com/office/drawing/2014/chart" uri="{C3380CC4-5D6E-409C-BE32-E72D297353CC}">
                <c16:uniqueId val="{00000000-3C07-4A1E-92CC-7893623F2BE4}"/>
              </c:ext>
            </c:extLst>
          </c:dPt>
          <c:cat>
            <c:numRef>
              <c:f>'ІФС1.'!$I$11:$I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'ІФС1.'!$J$11:$J$2886</c:f>
              <c:numCache>
                <c:formatCode>0.00</c:formatCode>
                <c:ptCount val="2876"/>
                <c:pt idx="0">
                  <c:v>0.19</c:v>
                </c:pt>
                <c:pt idx="1">
                  <c:v>0.22</c:v>
                </c:pt>
                <c:pt idx="2">
                  <c:v>0.2</c:v>
                </c:pt>
                <c:pt idx="3">
                  <c:v>0.19</c:v>
                </c:pt>
                <c:pt idx="4">
                  <c:v>0.19</c:v>
                </c:pt>
                <c:pt idx="5">
                  <c:v>0.16</c:v>
                </c:pt>
                <c:pt idx="6">
                  <c:v>0.16</c:v>
                </c:pt>
                <c:pt idx="7">
                  <c:v>0.17</c:v>
                </c:pt>
                <c:pt idx="8">
                  <c:v>0.17</c:v>
                </c:pt>
                <c:pt idx="9">
                  <c:v>0.17</c:v>
                </c:pt>
                <c:pt idx="10">
                  <c:v>0.19</c:v>
                </c:pt>
                <c:pt idx="11">
                  <c:v>0.2</c:v>
                </c:pt>
                <c:pt idx="12">
                  <c:v>0.2</c:v>
                </c:pt>
                <c:pt idx="13">
                  <c:v>0.21</c:v>
                </c:pt>
                <c:pt idx="14">
                  <c:v>0.22</c:v>
                </c:pt>
                <c:pt idx="15">
                  <c:v>0.22</c:v>
                </c:pt>
                <c:pt idx="16">
                  <c:v>0.19</c:v>
                </c:pt>
                <c:pt idx="17">
                  <c:v>0.22</c:v>
                </c:pt>
                <c:pt idx="18">
                  <c:v>0.23</c:v>
                </c:pt>
                <c:pt idx="19">
                  <c:v>0.22</c:v>
                </c:pt>
                <c:pt idx="20">
                  <c:v>0.21</c:v>
                </c:pt>
                <c:pt idx="21">
                  <c:v>0.2</c:v>
                </c:pt>
                <c:pt idx="22">
                  <c:v>0.21</c:v>
                </c:pt>
                <c:pt idx="23">
                  <c:v>0.19</c:v>
                </c:pt>
                <c:pt idx="24">
                  <c:v>0.17</c:v>
                </c:pt>
                <c:pt idx="25">
                  <c:v>0.18</c:v>
                </c:pt>
                <c:pt idx="26">
                  <c:v>0.17</c:v>
                </c:pt>
                <c:pt idx="27">
                  <c:v>0.19</c:v>
                </c:pt>
                <c:pt idx="28">
                  <c:v>0.2</c:v>
                </c:pt>
                <c:pt idx="29">
                  <c:v>0.22</c:v>
                </c:pt>
                <c:pt idx="30">
                  <c:v>0.21</c:v>
                </c:pt>
                <c:pt idx="31">
                  <c:v>0.19</c:v>
                </c:pt>
                <c:pt idx="32">
                  <c:v>0.2</c:v>
                </c:pt>
                <c:pt idx="33">
                  <c:v>0.22</c:v>
                </c:pt>
                <c:pt idx="34">
                  <c:v>0.23</c:v>
                </c:pt>
                <c:pt idx="35">
                  <c:v>0.24</c:v>
                </c:pt>
                <c:pt idx="36">
                  <c:v>0.24</c:v>
                </c:pt>
                <c:pt idx="37">
                  <c:v>0.22</c:v>
                </c:pt>
                <c:pt idx="38">
                  <c:v>0.19</c:v>
                </c:pt>
                <c:pt idx="39">
                  <c:v>0.23</c:v>
                </c:pt>
                <c:pt idx="40">
                  <c:v>0.21</c:v>
                </c:pt>
                <c:pt idx="41">
                  <c:v>0.22</c:v>
                </c:pt>
                <c:pt idx="42">
                  <c:v>0.23</c:v>
                </c:pt>
                <c:pt idx="43">
                  <c:v>0.17</c:v>
                </c:pt>
                <c:pt idx="44">
                  <c:v>0.2</c:v>
                </c:pt>
                <c:pt idx="45">
                  <c:v>0.2</c:v>
                </c:pt>
                <c:pt idx="46">
                  <c:v>0.21</c:v>
                </c:pt>
                <c:pt idx="47">
                  <c:v>0.19</c:v>
                </c:pt>
                <c:pt idx="48">
                  <c:v>0.2</c:v>
                </c:pt>
                <c:pt idx="49">
                  <c:v>0.2</c:v>
                </c:pt>
                <c:pt idx="50">
                  <c:v>0.18</c:v>
                </c:pt>
                <c:pt idx="51">
                  <c:v>0.18</c:v>
                </c:pt>
                <c:pt idx="52">
                  <c:v>0.2</c:v>
                </c:pt>
                <c:pt idx="53">
                  <c:v>0.19</c:v>
                </c:pt>
                <c:pt idx="54">
                  <c:v>0.2</c:v>
                </c:pt>
                <c:pt idx="55">
                  <c:v>0.22</c:v>
                </c:pt>
                <c:pt idx="56">
                  <c:v>0.21</c:v>
                </c:pt>
                <c:pt idx="57">
                  <c:v>0.19</c:v>
                </c:pt>
                <c:pt idx="58">
                  <c:v>0.2</c:v>
                </c:pt>
                <c:pt idx="59">
                  <c:v>0.19</c:v>
                </c:pt>
                <c:pt idx="60">
                  <c:v>0.18</c:v>
                </c:pt>
                <c:pt idx="61">
                  <c:v>0.2</c:v>
                </c:pt>
                <c:pt idx="62">
                  <c:v>0.19</c:v>
                </c:pt>
                <c:pt idx="63">
                  <c:v>0.2</c:v>
                </c:pt>
                <c:pt idx="64">
                  <c:v>0.21</c:v>
                </c:pt>
                <c:pt idx="65">
                  <c:v>0.21</c:v>
                </c:pt>
                <c:pt idx="66">
                  <c:v>0.17</c:v>
                </c:pt>
                <c:pt idx="67">
                  <c:v>0.18</c:v>
                </c:pt>
                <c:pt idx="68">
                  <c:v>0.18</c:v>
                </c:pt>
                <c:pt idx="69">
                  <c:v>0.18</c:v>
                </c:pt>
                <c:pt idx="70">
                  <c:v>0.19</c:v>
                </c:pt>
                <c:pt idx="71">
                  <c:v>0.18</c:v>
                </c:pt>
                <c:pt idx="72">
                  <c:v>0.19</c:v>
                </c:pt>
                <c:pt idx="73">
                  <c:v>0.22</c:v>
                </c:pt>
                <c:pt idx="74">
                  <c:v>0.23</c:v>
                </c:pt>
                <c:pt idx="75">
                  <c:v>0.22</c:v>
                </c:pt>
                <c:pt idx="76">
                  <c:v>0.22</c:v>
                </c:pt>
                <c:pt idx="77">
                  <c:v>0.22</c:v>
                </c:pt>
                <c:pt idx="78">
                  <c:v>0.22</c:v>
                </c:pt>
                <c:pt idx="79">
                  <c:v>0.24</c:v>
                </c:pt>
                <c:pt idx="80">
                  <c:v>0.19</c:v>
                </c:pt>
                <c:pt idx="81">
                  <c:v>0.22</c:v>
                </c:pt>
                <c:pt idx="82">
                  <c:v>0.21</c:v>
                </c:pt>
                <c:pt idx="83">
                  <c:v>0.22</c:v>
                </c:pt>
                <c:pt idx="84">
                  <c:v>0.23</c:v>
                </c:pt>
                <c:pt idx="85">
                  <c:v>0.22</c:v>
                </c:pt>
                <c:pt idx="86">
                  <c:v>0.19</c:v>
                </c:pt>
                <c:pt idx="87">
                  <c:v>0.19</c:v>
                </c:pt>
                <c:pt idx="88">
                  <c:v>0.21</c:v>
                </c:pt>
                <c:pt idx="89">
                  <c:v>0.21</c:v>
                </c:pt>
                <c:pt idx="90">
                  <c:v>0.21</c:v>
                </c:pt>
                <c:pt idx="91">
                  <c:v>0.22</c:v>
                </c:pt>
                <c:pt idx="92">
                  <c:v>0.22</c:v>
                </c:pt>
                <c:pt idx="93">
                  <c:v>0.23</c:v>
                </c:pt>
                <c:pt idx="94">
                  <c:v>0.22</c:v>
                </c:pt>
                <c:pt idx="95">
                  <c:v>0.23</c:v>
                </c:pt>
                <c:pt idx="96">
                  <c:v>0.25</c:v>
                </c:pt>
                <c:pt idx="97">
                  <c:v>0.24</c:v>
                </c:pt>
                <c:pt idx="98">
                  <c:v>0.26</c:v>
                </c:pt>
                <c:pt idx="99">
                  <c:v>0.28000000000000003</c:v>
                </c:pt>
                <c:pt idx="100">
                  <c:v>0.28000000000000003</c:v>
                </c:pt>
                <c:pt idx="101">
                  <c:v>0.26</c:v>
                </c:pt>
                <c:pt idx="102">
                  <c:v>0.27</c:v>
                </c:pt>
                <c:pt idx="103">
                  <c:v>0.27</c:v>
                </c:pt>
                <c:pt idx="104">
                  <c:v>0.28000000000000003</c:v>
                </c:pt>
                <c:pt idx="105">
                  <c:v>0.28000000000000003</c:v>
                </c:pt>
                <c:pt idx="106">
                  <c:v>0.28999999999999998</c:v>
                </c:pt>
                <c:pt idx="107">
                  <c:v>0.28999999999999998</c:v>
                </c:pt>
                <c:pt idx="108">
                  <c:v>0.25</c:v>
                </c:pt>
                <c:pt idx="109">
                  <c:v>0.28000000000000003</c:v>
                </c:pt>
                <c:pt idx="110">
                  <c:v>0.3</c:v>
                </c:pt>
                <c:pt idx="111">
                  <c:v>0.31</c:v>
                </c:pt>
                <c:pt idx="112">
                  <c:v>0.34</c:v>
                </c:pt>
                <c:pt idx="113">
                  <c:v>0.37</c:v>
                </c:pt>
                <c:pt idx="114">
                  <c:v>0.37</c:v>
                </c:pt>
                <c:pt idx="115">
                  <c:v>0.4</c:v>
                </c:pt>
                <c:pt idx="116">
                  <c:v>0.36</c:v>
                </c:pt>
                <c:pt idx="117">
                  <c:v>0.41</c:v>
                </c:pt>
                <c:pt idx="118">
                  <c:v>0.42</c:v>
                </c:pt>
                <c:pt idx="119">
                  <c:v>0.42</c:v>
                </c:pt>
                <c:pt idx="120">
                  <c:v>0.43</c:v>
                </c:pt>
                <c:pt idx="121">
                  <c:v>0.45</c:v>
                </c:pt>
                <c:pt idx="122">
                  <c:v>0.43</c:v>
                </c:pt>
                <c:pt idx="123">
                  <c:v>0.48</c:v>
                </c:pt>
                <c:pt idx="124">
                  <c:v>0.51</c:v>
                </c:pt>
                <c:pt idx="125">
                  <c:v>0.5</c:v>
                </c:pt>
                <c:pt idx="126">
                  <c:v>0.5</c:v>
                </c:pt>
                <c:pt idx="127">
                  <c:v>0.53</c:v>
                </c:pt>
                <c:pt idx="128">
                  <c:v>0.54</c:v>
                </c:pt>
                <c:pt idx="129">
                  <c:v>0.52</c:v>
                </c:pt>
                <c:pt idx="130">
                  <c:v>0.51</c:v>
                </c:pt>
                <c:pt idx="131">
                  <c:v>0.48</c:v>
                </c:pt>
                <c:pt idx="132">
                  <c:v>0.49</c:v>
                </c:pt>
                <c:pt idx="133">
                  <c:v>0.48</c:v>
                </c:pt>
                <c:pt idx="134">
                  <c:v>0.48</c:v>
                </c:pt>
                <c:pt idx="135">
                  <c:v>0.48</c:v>
                </c:pt>
                <c:pt idx="136">
                  <c:v>0.47</c:v>
                </c:pt>
                <c:pt idx="137">
                  <c:v>0.45</c:v>
                </c:pt>
                <c:pt idx="138">
                  <c:v>0.47</c:v>
                </c:pt>
                <c:pt idx="139">
                  <c:v>0.48</c:v>
                </c:pt>
                <c:pt idx="140">
                  <c:v>0.48</c:v>
                </c:pt>
                <c:pt idx="141">
                  <c:v>0.48</c:v>
                </c:pt>
                <c:pt idx="142">
                  <c:v>0.47</c:v>
                </c:pt>
                <c:pt idx="143">
                  <c:v>0.51</c:v>
                </c:pt>
                <c:pt idx="144">
                  <c:v>0.49</c:v>
                </c:pt>
                <c:pt idx="145">
                  <c:v>0.52</c:v>
                </c:pt>
                <c:pt idx="146">
                  <c:v>0.49</c:v>
                </c:pt>
                <c:pt idx="147">
                  <c:v>0.5</c:v>
                </c:pt>
                <c:pt idx="148">
                  <c:v>0.53</c:v>
                </c:pt>
                <c:pt idx="149">
                  <c:v>0.5</c:v>
                </c:pt>
                <c:pt idx="150">
                  <c:v>0.54</c:v>
                </c:pt>
                <c:pt idx="151">
                  <c:v>0.48</c:v>
                </c:pt>
                <c:pt idx="152">
                  <c:v>0.5</c:v>
                </c:pt>
                <c:pt idx="153">
                  <c:v>0.5</c:v>
                </c:pt>
                <c:pt idx="154">
                  <c:v>0.49</c:v>
                </c:pt>
                <c:pt idx="155">
                  <c:v>0.49</c:v>
                </c:pt>
                <c:pt idx="156">
                  <c:v>0.49</c:v>
                </c:pt>
                <c:pt idx="157">
                  <c:v>0.48</c:v>
                </c:pt>
                <c:pt idx="158">
                  <c:v>0.49</c:v>
                </c:pt>
                <c:pt idx="159">
                  <c:v>0.46</c:v>
                </c:pt>
                <c:pt idx="160">
                  <c:v>0.47</c:v>
                </c:pt>
                <c:pt idx="161">
                  <c:v>0.47</c:v>
                </c:pt>
                <c:pt idx="162">
                  <c:v>0.48</c:v>
                </c:pt>
                <c:pt idx="163">
                  <c:v>0.52</c:v>
                </c:pt>
                <c:pt idx="164">
                  <c:v>0.48</c:v>
                </c:pt>
                <c:pt idx="165">
                  <c:v>0.49</c:v>
                </c:pt>
                <c:pt idx="166">
                  <c:v>0.48</c:v>
                </c:pt>
                <c:pt idx="167">
                  <c:v>0.5</c:v>
                </c:pt>
                <c:pt idx="168">
                  <c:v>0.5</c:v>
                </c:pt>
                <c:pt idx="169">
                  <c:v>0.49</c:v>
                </c:pt>
                <c:pt idx="170">
                  <c:v>0.5</c:v>
                </c:pt>
                <c:pt idx="171">
                  <c:v>0.49</c:v>
                </c:pt>
                <c:pt idx="172">
                  <c:v>0.59</c:v>
                </c:pt>
                <c:pt idx="173">
                  <c:v>0.47</c:v>
                </c:pt>
                <c:pt idx="174">
                  <c:v>0.49</c:v>
                </c:pt>
                <c:pt idx="175">
                  <c:v>0.5</c:v>
                </c:pt>
                <c:pt idx="176">
                  <c:v>0.5</c:v>
                </c:pt>
                <c:pt idx="177">
                  <c:v>0.51</c:v>
                </c:pt>
                <c:pt idx="178">
                  <c:v>0.5</c:v>
                </c:pt>
                <c:pt idx="179">
                  <c:v>0.51</c:v>
                </c:pt>
                <c:pt idx="180">
                  <c:v>0.52</c:v>
                </c:pt>
                <c:pt idx="181">
                  <c:v>0.52</c:v>
                </c:pt>
                <c:pt idx="182">
                  <c:v>0.52</c:v>
                </c:pt>
                <c:pt idx="183">
                  <c:v>0.51</c:v>
                </c:pt>
                <c:pt idx="184">
                  <c:v>0.5</c:v>
                </c:pt>
                <c:pt idx="185">
                  <c:v>0.51</c:v>
                </c:pt>
                <c:pt idx="186">
                  <c:v>0.52</c:v>
                </c:pt>
                <c:pt idx="187">
                  <c:v>0.53</c:v>
                </c:pt>
                <c:pt idx="188">
                  <c:v>0.55000000000000004</c:v>
                </c:pt>
                <c:pt idx="189">
                  <c:v>0.55000000000000004</c:v>
                </c:pt>
                <c:pt idx="190">
                  <c:v>0.56000000000000005</c:v>
                </c:pt>
                <c:pt idx="191">
                  <c:v>0.55000000000000004</c:v>
                </c:pt>
                <c:pt idx="192">
                  <c:v>0.57999999999999996</c:v>
                </c:pt>
                <c:pt idx="193">
                  <c:v>0.56999999999999995</c:v>
                </c:pt>
                <c:pt idx="194">
                  <c:v>0.56999999999999995</c:v>
                </c:pt>
                <c:pt idx="195">
                  <c:v>0.53</c:v>
                </c:pt>
                <c:pt idx="196">
                  <c:v>0.52</c:v>
                </c:pt>
                <c:pt idx="197">
                  <c:v>0.53</c:v>
                </c:pt>
                <c:pt idx="198">
                  <c:v>0.52</c:v>
                </c:pt>
                <c:pt idx="199">
                  <c:v>0.53</c:v>
                </c:pt>
                <c:pt idx="200">
                  <c:v>0.53</c:v>
                </c:pt>
                <c:pt idx="201">
                  <c:v>0.53</c:v>
                </c:pt>
                <c:pt idx="202">
                  <c:v>0.55000000000000004</c:v>
                </c:pt>
                <c:pt idx="203">
                  <c:v>0.55000000000000004</c:v>
                </c:pt>
                <c:pt idx="204">
                  <c:v>0.56000000000000005</c:v>
                </c:pt>
                <c:pt idx="205">
                  <c:v>0.57999999999999996</c:v>
                </c:pt>
                <c:pt idx="206">
                  <c:v>0.56999999999999995</c:v>
                </c:pt>
                <c:pt idx="207">
                  <c:v>0.6</c:v>
                </c:pt>
                <c:pt idx="208">
                  <c:v>0.61</c:v>
                </c:pt>
                <c:pt idx="209">
                  <c:v>0.59</c:v>
                </c:pt>
                <c:pt idx="210">
                  <c:v>0.61</c:v>
                </c:pt>
                <c:pt idx="211">
                  <c:v>0.56999999999999995</c:v>
                </c:pt>
                <c:pt idx="212">
                  <c:v>0.64</c:v>
                </c:pt>
                <c:pt idx="213">
                  <c:v>0.62</c:v>
                </c:pt>
                <c:pt idx="214">
                  <c:v>0.61</c:v>
                </c:pt>
                <c:pt idx="215">
                  <c:v>0.61</c:v>
                </c:pt>
                <c:pt idx="216">
                  <c:v>0.56999999999999995</c:v>
                </c:pt>
                <c:pt idx="217">
                  <c:v>0.55000000000000004</c:v>
                </c:pt>
                <c:pt idx="218">
                  <c:v>0.54</c:v>
                </c:pt>
                <c:pt idx="219">
                  <c:v>0.54</c:v>
                </c:pt>
                <c:pt idx="220">
                  <c:v>0.52</c:v>
                </c:pt>
                <c:pt idx="221">
                  <c:v>0.51</c:v>
                </c:pt>
                <c:pt idx="222">
                  <c:v>0.48</c:v>
                </c:pt>
                <c:pt idx="223">
                  <c:v>0.49</c:v>
                </c:pt>
                <c:pt idx="224">
                  <c:v>0.49</c:v>
                </c:pt>
                <c:pt idx="225">
                  <c:v>0.47</c:v>
                </c:pt>
                <c:pt idx="226">
                  <c:v>0.47</c:v>
                </c:pt>
                <c:pt idx="227">
                  <c:v>0.47</c:v>
                </c:pt>
                <c:pt idx="228">
                  <c:v>0.47</c:v>
                </c:pt>
                <c:pt idx="229">
                  <c:v>0.46</c:v>
                </c:pt>
                <c:pt idx="230">
                  <c:v>0.46</c:v>
                </c:pt>
                <c:pt idx="231">
                  <c:v>0.45</c:v>
                </c:pt>
                <c:pt idx="232">
                  <c:v>0.44</c:v>
                </c:pt>
                <c:pt idx="233">
                  <c:v>0.47</c:v>
                </c:pt>
                <c:pt idx="234">
                  <c:v>0.44</c:v>
                </c:pt>
                <c:pt idx="235">
                  <c:v>0.43</c:v>
                </c:pt>
                <c:pt idx="236">
                  <c:v>0.42</c:v>
                </c:pt>
                <c:pt idx="237">
                  <c:v>0.42</c:v>
                </c:pt>
                <c:pt idx="238">
                  <c:v>0.43</c:v>
                </c:pt>
                <c:pt idx="239">
                  <c:v>0.42</c:v>
                </c:pt>
                <c:pt idx="240">
                  <c:v>0.41</c:v>
                </c:pt>
                <c:pt idx="241">
                  <c:v>0.4</c:v>
                </c:pt>
                <c:pt idx="242">
                  <c:v>0.4</c:v>
                </c:pt>
                <c:pt idx="243">
                  <c:v>0.38</c:v>
                </c:pt>
                <c:pt idx="244">
                  <c:v>0.36</c:v>
                </c:pt>
                <c:pt idx="245">
                  <c:v>0.35</c:v>
                </c:pt>
                <c:pt idx="246">
                  <c:v>0.36</c:v>
                </c:pt>
                <c:pt idx="247">
                  <c:v>0.36</c:v>
                </c:pt>
                <c:pt idx="248">
                  <c:v>0.36</c:v>
                </c:pt>
                <c:pt idx="249">
                  <c:v>0.35</c:v>
                </c:pt>
                <c:pt idx="250">
                  <c:v>0.35</c:v>
                </c:pt>
                <c:pt idx="251">
                  <c:v>0.35</c:v>
                </c:pt>
                <c:pt idx="252">
                  <c:v>0.34</c:v>
                </c:pt>
                <c:pt idx="253">
                  <c:v>0.34</c:v>
                </c:pt>
                <c:pt idx="254">
                  <c:v>0.34</c:v>
                </c:pt>
                <c:pt idx="255">
                  <c:v>0.32</c:v>
                </c:pt>
                <c:pt idx="256">
                  <c:v>0.31</c:v>
                </c:pt>
                <c:pt idx="257">
                  <c:v>0.31</c:v>
                </c:pt>
                <c:pt idx="258">
                  <c:v>0.28999999999999998</c:v>
                </c:pt>
                <c:pt idx="259">
                  <c:v>0.31</c:v>
                </c:pt>
                <c:pt idx="260">
                  <c:v>0.31</c:v>
                </c:pt>
                <c:pt idx="261">
                  <c:v>0.31</c:v>
                </c:pt>
                <c:pt idx="262">
                  <c:v>0.31</c:v>
                </c:pt>
                <c:pt idx="263">
                  <c:v>0.3</c:v>
                </c:pt>
                <c:pt idx="264">
                  <c:v>0.3</c:v>
                </c:pt>
                <c:pt idx="265">
                  <c:v>0.3</c:v>
                </c:pt>
                <c:pt idx="266">
                  <c:v>0.3</c:v>
                </c:pt>
                <c:pt idx="267">
                  <c:v>0.3</c:v>
                </c:pt>
                <c:pt idx="268">
                  <c:v>0.3</c:v>
                </c:pt>
                <c:pt idx="269">
                  <c:v>0.3</c:v>
                </c:pt>
                <c:pt idx="270">
                  <c:v>0.3</c:v>
                </c:pt>
                <c:pt idx="271">
                  <c:v>0.28999999999999998</c:v>
                </c:pt>
                <c:pt idx="272">
                  <c:v>0.31</c:v>
                </c:pt>
                <c:pt idx="273">
                  <c:v>0.3</c:v>
                </c:pt>
                <c:pt idx="274">
                  <c:v>0.31</c:v>
                </c:pt>
                <c:pt idx="275">
                  <c:v>0.3</c:v>
                </c:pt>
                <c:pt idx="276">
                  <c:v>0.28999999999999998</c:v>
                </c:pt>
                <c:pt idx="277">
                  <c:v>0.28999999999999998</c:v>
                </c:pt>
                <c:pt idx="278">
                  <c:v>0.28999999999999998</c:v>
                </c:pt>
                <c:pt idx="279">
                  <c:v>0.31</c:v>
                </c:pt>
                <c:pt idx="280">
                  <c:v>0.28999999999999998</c:v>
                </c:pt>
                <c:pt idx="281">
                  <c:v>0.28000000000000003</c:v>
                </c:pt>
                <c:pt idx="282">
                  <c:v>0.28999999999999998</c:v>
                </c:pt>
                <c:pt idx="283">
                  <c:v>0.3</c:v>
                </c:pt>
                <c:pt idx="284">
                  <c:v>0.28999999999999998</c:v>
                </c:pt>
                <c:pt idx="285">
                  <c:v>0.28999999999999998</c:v>
                </c:pt>
                <c:pt idx="286">
                  <c:v>0.28999999999999998</c:v>
                </c:pt>
                <c:pt idx="287">
                  <c:v>0.28999999999999998</c:v>
                </c:pt>
                <c:pt idx="288">
                  <c:v>0.28999999999999998</c:v>
                </c:pt>
                <c:pt idx="289">
                  <c:v>0.28000000000000003</c:v>
                </c:pt>
                <c:pt idx="290">
                  <c:v>0.28000000000000003</c:v>
                </c:pt>
                <c:pt idx="291">
                  <c:v>0.26</c:v>
                </c:pt>
                <c:pt idx="292">
                  <c:v>0.27</c:v>
                </c:pt>
                <c:pt idx="293">
                  <c:v>0.27</c:v>
                </c:pt>
                <c:pt idx="294">
                  <c:v>0.27</c:v>
                </c:pt>
                <c:pt idx="295">
                  <c:v>0.27</c:v>
                </c:pt>
                <c:pt idx="296">
                  <c:v>0.27</c:v>
                </c:pt>
                <c:pt idx="297">
                  <c:v>0.27</c:v>
                </c:pt>
                <c:pt idx="298">
                  <c:v>0.27</c:v>
                </c:pt>
                <c:pt idx="299">
                  <c:v>0.25</c:v>
                </c:pt>
                <c:pt idx="300">
                  <c:v>0.27</c:v>
                </c:pt>
                <c:pt idx="301">
                  <c:v>0.28000000000000003</c:v>
                </c:pt>
                <c:pt idx="302">
                  <c:v>0.27</c:v>
                </c:pt>
                <c:pt idx="303">
                  <c:v>0.27</c:v>
                </c:pt>
                <c:pt idx="304">
                  <c:v>0.26</c:v>
                </c:pt>
                <c:pt idx="305">
                  <c:v>0.26</c:v>
                </c:pt>
                <c:pt idx="306">
                  <c:v>0.26</c:v>
                </c:pt>
                <c:pt idx="307">
                  <c:v>0.26</c:v>
                </c:pt>
                <c:pt idx="308">
                  <c:v>0.26</c:v>
                </c:pt>
                <c:pt idx="309">
                  <c:v>0.26</c:v>
                </c:pt>
                <c:pt idx="310">
                  <c:v>0.25</c:v>
                </c:pt>
                <c:pt idx="311">
                  <c:v>0.24</c:v>
                </c:pt>
                <c:pt idx="312">
                  <c:v>0.26</c:v>
                </c:pt>
                <c:pt idx="313">
                  <c:v>0.26</c:v>
                </c:pt>
                <c:pt idx="314">
                  <c:v>0.24</c:v>
                </c:pt>
                <c:pt idx="315">
                  <c:v>0.25</c:v>
                </c:pt>
                <c:pt idx="316">
                  <c:v>0.24</c:v>
                </c:pt>
                <c:pt idx="317">
                  <c:v>0.24</c:v>
                </c:pt>
                <c:pt idx="318">
                  <c:v>0.24</c:v>
                </c:pt>
                <c:pt idx="319">
                  <c:v>0.24</c:v>
                </c:pt>
                <c:pt idx="320">
                  <c:v>0.24</c:v>
                </c:pt>
                <c:pt idx="321">
                  <c:v>0.25</c:v>
                </c:pt>
                <c:pt idx="322">
                  <c:v>0.24</c:v>
                </c:pt>
                <c:pt idx="323">
                  <c:v>0.25</c:v>
                </c:pt>
                <c:pt idx="324">
                  <c:v>0.25</c:v>
                </c:pt>
                <c:pt idx="325">
                  <c:v>0.24</c:v>
                </c:pt>
                <c:pt idx="326">
                  <c:v>0.25</c:v>
                </c:pt>
                <c:pt idx="327">
                  <c:v>0.24</c:v>
                </c:pt>
                <c:pt idx="328">
                  <c:v>0.23</c:v>
                </c:pt>
                <c:pt idx="329">
                  <c:v>0.23</c:v>
                </c:pt>
                <c:pt idx="330">
                  <c:v>0.23</c:v>
                </c:pt>
                <c:pt idx="331">
                  <c:v>0.23</c:v>
                </c:pt>
                <c:pt idx="332">
                  <c:v>0.23</c:v>
                </c:pt>
                <c:pt idx="333">
                  <c:v>0.24</c:v>
                </c:pt>
                <c:pt idx="334">
                  <c:v>0.22</c:v>
                </c:pt>
                <c:pt idx="335">
                  <c:v>0.24</c:v>
                </c:pt>
                <c:pt idx="336">
                  <c:v>0.28000000000000003</c:v>
                </c:pt>
                <c:pt idx="337">
                  <c:v>0.25</c:v>
                </c:pt>
                <c:pt idx="338">
                  <c:v>0.21</c:v>
                </c:pt>
                <c:pt idx="339">
                  <c:v>0.22</c:v>
                </c:pt>
                <c:pt idx="340">
                  <c:v>0.23</c:v>
                </c:pt>
                <c:pt idx="341">
                  <c:v>0.24</c:v>
                </c:pt>
                <c:pt idx="342">
                  <c:v>0.24</c:v>
                </c:pt>
                <c:pt idx="343">
                  <c:v>0.24</c:v>
                </c:pt>
                <c:pt idx="344">
                  <c:v>0.24</c:v>
                </c:pt>
                <c:pt idx="345">
                  <c:v>0.26</c:v>
                </c:pt>
                <c:pt idx="346">
                  <c:v>0.25</c:v>
                </c:pt>
                <c:pt idx="347">
                  <c:v>0.23</c:v>
                </c:pt>
                <c:pt idx="348">
                  <c:v>0.24</c:v>
                </c:pt>
                <c:pt idx="349">
                  <c:v>0.25</c:v>
                </c:pt>
                <c:pt idx="350">
                  <c:v>0.25</c:v>
                </c:pt>
                <c:pt idx="351">
                  <c:v>0.24</c:v>
                </c:pt>
                <c:pt idx="352">
                  <c:v>0.24</c:v>
                </c:pt>
                <c:pt idx="353">
                  <c:v>0.25</c:v>
                </c:pt>
                <c:pt idx="354">
                  <c:v>0.24</c:v>
                </c:pt>
                <c:pt idx="355">
                  <c:v>0.24</c:v>
                </c:pt>
                <c:pt idx="356">
                  <c:v>0.23</c:v>
                </c:pt>
                <c:pt idx="357">
                  <c:v>0.24</c:v>
                </c:pt>
                <c:pt idx="358">
                  <c:v>0.25</c:v>
                </c:pt>
                <c:pt idx="359">
                  <c:v>0.25</c:v>
                </c:pt>
                <c:pt idx="360">
                  <c:v>0.26</c:v>
                </c:pt>
                <c:pt idx="361">
                  <c:v>0.25</c:v>
                </c:pt>
                <c:pt idx="362">
                  <c:v>0.24</c:v>
                </c:pt>
                <c:pt idx="363">
                  <c:v>0.23</c:v>
                </c:pt>
                <c:pt idx="364">
                  <c:v>0.24</c:v>
                </c:pt>
                <c:pt idx="365">
                  <c:v>0.25</c:v>
                </c:pt>
                <c:pt idx="366">
                  <c:v>0.25</c:v>
                </c:pt>
                <c:pt idx="367">
                  <c:v>0.24</c:v>
                </c:pt>
                <c:pt idx="368">
                  <c:v>0.24</c:v>
                </c:pt>
                <c:pt idx="369">
                  <c:v>0.24</c:v>
                </c:pt>
                <c:pt idx="370">
                  <c:v>0.22</c:v>
                </c:pt>
                <c:pt idx="371">
                  <c:v>0.23</c:v>
                </c:pt>
                <c:pt idx="372">
                  <c:v>0.23</c:v>
                </c:pt>
                <c:pt idx="373">
                  <c:v>0.23</c:v>
                </c:pt>
                <c:pt idx="374">
                  <c:v>0.23</c:v>
                </c:pt>
                <c:pt idx="375">
                  <c:v>0.23</c:v>
                </c:pt>
                <c:pt idx="376">
                  <c:v>0.23</c:v>
                </c:pt>
                <c:pt idx="377">
                  <c:v>0.24</c:v>
                </c:pt>
                <c:pt idx="378">
                  <c:v>0.22</c:v>
                </c:pt>
                <c:pt idx="379">
                  <c:v>0.23</c:v>
                </c:pt>
                <c:pt idx="380">
                  <c:v>0.23</c:v>
                </c:pt>
                <c:pt idx="381">
                  <c:v>0.22</c:v>
                </c:pt>
                <c:pt idx="382">
                  <c:v>0.25</c:v>
                </c:pt>
                <c:pt idx="383">
                  <c:v>0.22</c:v>
                </c:pt>
                <c:pt idx="384">
                  <c:v>0.22</c:v>
                </c:pt>
                <c:pt idx="385">
                  <c:v>0.22</c:v>
                </c:pt>
                <c:pt idx="386">
                  <c:v>0.22</c:v>
                </c:pt>
                <c:pt idx="387">
                  <c:v>0.22</c:v>
                </c:pt>
                <c:pt idx="388">
                  <c:v>0.22</c:v>
                </c:pt>
                <c:pt idx="389">
                  <c:v>0.21</c:v>
                </c:pt>
                <c:pt idx="390">
                  <c:v>0.21</c:v>
                </c:pt>
                <c:pt idx="391">
                  <c:v>0.21</c:v>
                </c:pt>
                <c:pt idx="392">
                  <c:v>0.21</c:v>
                </c:pt>
                <c:pt idx="393">
                  <c:v>0.21</c:v>
                </c:pt>
                <c:pt idx="394">
                  <c:v>0.21</c:v>
                </c:pt>
                <c:pt idx="395">
                  <c:v>0.19</c:v>
                </c:pt>
                <c:pt idx="396">
                  <c:v>0.2</c:v>
                </c:pt>
                <c:pt idx="397">
                  <c:v>0.19</c:v>
                </c:pt>
                <c:pt idx="398">
                  <c:v>0.21</c:v>
                </c:pt>
                <c:pt idx="399">
                  <c:v>0.19</c:v>
                </c:pt>
                <c:pt idx="400">
                  <c:v>0.18</c:v>
                </c:pt>
                <c:pt idx="401">
                  <c:v>0.22</c:v>
                </c:pt>
                <c:pt idx="402">
                  <c:v>0.18</c:v>
                </c:pt>
                <c:pt idx="403">
                  <c:v>0.17</c:v>
                </c:pt>
                <c:pt idx="404">
                  <c:v>0.18</c:v>
                </c:pt>
                <c:pt idx="405">
                  <c:v>0.18</c:v>
                </c:pt>
                <c:pt idx="406">
                  <c:v>0.18</c:v>
                </c:pt>
                <c:pt idx="407">
                  <c:v>0.17</c:v>
                </c:pt>
                <c:pt idx="408">
                  <c:v>0.17</c:v>
                </c:pt>
                <c:pt idx="409">
                  <c:v>0.17</c:v>
                </c:pt>
                <c:pt idx="410">
                  <c:v>0.18</c:v>
                </c:pt>
                <c:pt idx="411">
                  <c:v>0.18</c:v>
                </c:pt>
                <c:pt idx="412">
                  <c:v>0.17</c:v>
                </c:pt>
                <c:pt idx="413">
                  <c:v>0.17</c:v>
                </c:pt>
                <c:pt idx="414">
                  <c:v>0.17</c:v>
                </c:pt>
                <c:pt idx="415">
                  <c:v>0.17</c:v>
                </c:pt>
                <c:pt idx="416">
                  <c:v>0.16</c:v>
                </c:pt>
                <c:pt idx="417">
                  <c:v>0.15</c:v>
                </c:pt>
                <c:pt idx="418">
                  <c:v>0.17</c:v>
                </c:pt>
                <c:pt idx="419">
                  <c:v>0.17</c:v>
                </c:pt>
                <c:pt idx="420">
                  <c:v>0.19</c:v>
                </c:pt>
                <c:pt idx="421">
                  <c:v>0.17</c:v>
                </c:pt>
                <c:pt idx="422">
                  <c:v>0.17</c:v>
                </c:pt>
                <c:pt idx="423">
                  <c:v>0.16</c:v>
                </c:pt>
                <c:pt idx="424">
                  <c:v>0.16</c:v>
                </c:pt>
                <c:pt idx="425">
                  <c:v>0.17</c:v>
                </c:pt>
                <c:pt idx="426">
                  <c:v>0.17</c:v>
                </c:pt>
                <c:pt idx="427">
                  <c:v>0.17</c:v>
                </c:pt>
                <c:pt idx="428">
                  <c:v>0.17</c:v>
                </c:pt>
                <c:pt idx="429">
                  <c:v>0.17</c:v>
                </c:pt>
                <c:pt idx="430">
                  <c:v>0.17</c:v>
                </c:pt>
                <c:pt idx="431">
                  <c:v>0.17</c:v>
                </c:pt>
                <c:pt idx="432">
                  <c:v>0.17</c:v>
                </c:pt>
                <c:pt idx="433">
                  <c:v>0.17</c:v>
                </c:pt>
                <c:pt idx="434">
                  <c:v>0.16</c:v>
                </c:pt>
                <c:pt idx="435">
                  <c:v>0.16</c:v>
                </c:pt>
                <c:pt idx="436">
                  <c:v>0.16</c:v>
                </c:pt>
                <c:pt idx="437">
                  <c:v>0.17</c:v>
                </c:pt>
                <c:pt idx="438">
                  <c:v>0.16</c:v>
                </c:pt>
                <c:pt idx="439">
                  <c:v>0.16</c:v>
                </c:pt>
                <c:pt idx="440">
                  <c:v>0.16</c:v>
                </c:pt>
                <c:pt idx="441">
                  <c:v>0.16</c:v>
                </c:pt>
                <c:pt idx="442">
                  <c:v>0.16</c:v>
                </c:pt>
                <c:pt idx="443">
                  <c:v>0.17</c:v>
                </c:pt>
                <c:pt idx="444">
                  <c:v>0.16</c:v>
                </c:pt>
                <c:pt idx="445">
                  <c:v>0.16</c:v>
                </c:pt>
                <c:pt idx="446">
                  <c:v>0.17</c:v>
                </c:pt>
                <c:pt idx="447">
                  <c:v>0.17</c:v>
                </c:pt>
                <c:pt idx="448">
                  <c:v>0.17</c:v>
                </c:pt>
                <c:pt idx="449">
                  <c:v>0.17</c:v>
                </c:pt>
                <c:pt idx="450">
                  <c:v>0.17</c:v>
                </c:pt>
                <c:pt idx="451">
                  <c:v>0.17</c:v>
                </c:pt>
                <c:pt idx="452">
                  <c:v>0.17</c:v>
                </c:pt>
                <c:pt idx="453">
                  <c:v>0.16</c:v>
                </c:pt>
                <c:pt idx="454">
                  <c:v>0.16</c:v>
                </c:pt>
                <c:pt idx="455">
                  <c:v>0.15</c:v>
                </c:pt>
                <c:pt idx="456">
                  <c:v>0.14000000000000001</c:v>
                </c:pt>
                <c:pt idx="457">
                  <c:v>0.14000000000000001</c:v>
                </c:pt>
                <c:pt idx="458">
                  <c:v>0.14000000000000001</c:v>
                </c:pt>
                <c:pt idx="459">
                  <c:v>0.14000000000000001</c:v>
                </c:pt>
                <c:pt idx="460">
                  <c:v>0.14000000000000001</c:v>
                </c:pt>
                <c:pt idx="461">
                  <c:v>0.14000000000000001</c:v>
                </c:pt>
                <c:pt idx="462">
                  <c:v>0.14000000000000001</c:v>
                </c:pt>
                <c:pt idx="463">
                  <c:v>0.14000000000000001</c:v>
                </c:pt>
                <c:pt idx="464">
                  <c:v>0.14000000000000001</c:v>
                </c:pt>
                <c:pt idx="465">
                  <c:v>0.14000000000000001</c:v>
                </c:pt>
                <c:pt idx="466">
                  <c:v>0.12</c:v>
                </c:pt>
                <c:pt idx="467">
                  <c:v>0.12</c:v>
                </c:pt>
                <c:pt idx="468">
                  <c:v>0.13</c:v>
                </c:pt>
                <c:pt idx="469">
                  <c:v>0.12</c:v>
                </c:pt>
                <c:pt idx="470">
                  <c:v>0.11</c:v>
                </c:pt>
                <c:pt idx="471">
                  <c:v>0.12</c:v>
                </c:pt>
                <c:pt idx="472">
                  <c:v>0.12</c:v>
                </c:pt>
                <c:pt idx="473">
                  <c:v>0.11</c:v>
                </c:pt>
                <c:pt idx="474">
                  <c:v>0.12</c:v>
                </c:pt>
                <c:pt idx="475">
                  <c:v>0.12</c:v>
                </c:pt>
                <c:pt idx="476">
                  <c:v>0.12</c:v>
                </c:pt>
                <c:pt idx="477">
                  <c:v>0.12</c:v>
                </c:pt>
                <c:pt idx="478">
                  <c:v>0.11</c:v>
                </c:pt>
                <c:pt idx="479">
                  <c:v>0.12</c:v>
                </c:pt>
                <c:pt idx="480">
                  <c:v>0.11</c:v>
                </c:pt>
                <c:pt idx="481">
                  <c:v>0.12</c:v>
                </c:pt>
                <c:pt idx="482">
                  <c:v>0.12</c:v>
                </c:pt>
                <c:pt idx="483">
                  <c:v>0.11</c:v>
                </c:pt>
                <c:pt idx="484">
                  <c:v>0.11</c:v>
                </c:pt>
                <c:pt idx="485">
                  <c:v>0.11</c:v>
                </c:pt>
                <c:pt idx="486">
                  <c:v>0.12</c:v>
                </c:pt>
                <c:pt idx="487">
                  <c:v>0.12</c:v>
                </c:pt>
                <c:pt idx="488">
                  <c:v>0.11</c:v>
                </c:pt>
                <c:pt idx="489">
                  <c:v>0.11</c:v>
                </c:pt>
                <c:pt idx="490">
                  <c:v>0.12</c:v>
                </c:pt>
                <c:pt idx="491">
                  <c:v>0.11</c:v>
                </c:pt>
                <c:pt idx="492">
                  <c:v>0.11</c:v>
                </c:pt>
                <c:pt idx="493">
                  <c:v>0.1</c:v>
                </c:pt>
                <c:pt idx="494">
                  <c:v>0.1</c:v>
                </c:pt>
                <c:pt idx="495">
                  <c:v>0.1</c:v>
                </c:pt>
                <c:pt idx="496">
                  <c:v>0.1</c:v>
                </c:pt>
                <c:pt idx="497">
                  <c:v>0.1</c:v>
                </c:pt>
                <c:pt idx="498">
                  <c:v>0.1</c:v>
                </c:pt>
                <c:pt idx="499">
                  <c:v>0.1</c:v>
                </c:pt>
                <c:pt idx="500">
                  <c:v>0.11</c:v>
                </c:pt>
                <c:pt idx="501">
                  <c:v>0.09</c:v>
                </c:pt>
                <c:pt idx="502">
                  <c:v>0.09</c:v>
                </c:pt>
                <c:pt idx="503">
                  <c:v>0.11</c:v>
                </c:pt>
                <c:pt idx="504">
                  <c:v>0.11</c:v>
                </c:pt>
                <c:pt idx="505">
                  <c:v>0.11</c:v>
                </c:pt>
                <c:pt idx="506">
                  <c:v>0.11</c:v>
                </c:pt>
                <c:pt idx="507">
                  <c:v>0.12</c:v>
                </c:pt>
                <c:pt idx="508">
                  <c:v>0.12</c:v>
                </c:pt>
                <c:pt idx="509">
                  <c:v>0.12</c:v>
                </c:pt>
                <c:pt idx="510">
                  <c:v>0.13</c:v>
                </c:pt>
                <c:pt idx="511">
                  <c:v>0.13</c:v>
                </c:pt>
                <c:pt idx="512">
                  <c:v>0.14000000000000001</c:v>
                </c:pt>
                <c:pt idx="513">
                  <c:v>0.14000000000000001</c:v>
                </c:pt>
                <c:pt idx="514">
                  <c:v>0.14000000000000001</c:v>
                </c:pt>
                <c:pt idx="515">
                  <c:v>0.14000000000000001</c:v>
                </c:pt>
                <c:pt idx="516">
                  <c:v>0.15</c:v>
                </c:pt>
                <c:pt idx="517">
                  <c:v>0.15</c:v>
                </c:pt>
                <c:pt idx="518">
                  <c:v>0.14000000000000001</c:v>
                </c:pt>
                <c:pt idx="519">
                  <c:v>0.14000000000000001</c:v>
                </c:pt>
                <c:pt idx="520">
                  <c:v>0.15</c:v>
                </c:pt>
                <c:pt idx="521">
                  <c:v>0.14000000000000001</c:v>
                </c:pt>
                <c:pt idx="522">
                  <c:v>0.15</c:v>
                </c:pt>
                <c:pt idx="523">
                  <c:v>0.15</c:v>
                </c:pt>
                <c:pt idx="524">
                  <c:v>0.16</c:v>
                </c:pt>
                <c:pt idx="525">
                  <c:v>0.15</c:v>
                </c:pt>
                <c:pt idx="526">
                  <c:v>0.16</c:v>
                </c:pt>
                <c:pt idx="527">
                  <c:v>0.15</c:v>
                </c:pt>
                <c:pt idx="528">
                  <c:v>0.15</c:v>
                </c:pt>
                <c:pt idx="529">
                  <c:v>0.16</c:v>
                </c:pt>
                <c:pt idx="530">
                  <c:v>0.15</c:v>
                </c:pt>
                <c:pt idx="531">
                  <c:v>0.16</c:v>
                </c:pt>
                <c:pt idx="532">
                  <c:v>0.15</c:v>
                </c:pt>
                <c:pt idx="533">
                  <c:v>0.15</c:v>
                </c:pt>
                <c:pt idx="534">
                  <c:v>0.15</c:v>
                </c:pt>
                <c:pt idx="535">
                  <c:v>0.15</c:v>
                </c:pt>
                <c:pt idx="536">
                  <c:v>0.15</c:v>
                </c:pt>
                <c:pt idx="537">
                  <c:v>0.15</c:v>
                </c:pt>
                <c:pt idx="538">
                  <c:v>0.14000000000000001</c:v>
                </c:pt>
                <c:pt idx="539">
                  <c:v>0.15</c:v>
                </c:pt>
                <c:pt idx="540">
                  <c:v>0.14000000000000001</c:v>
                </c:pt>
                <c:pt idx="541">
                  <c:v>0.14000000000000001</c:v>
                </c:pt>
                <c:pt idx="542">
                  <c:v>0.13</c:v>
                </c:pt>
                <c:pt idx="543">
                  <c:v>0.13</c:v>
                </c:pt>
                <c:pt idx="544">
                  <c:v>0.13</c:v>
                </c:pt>
                <c:pt idx="545">
                  <c:v>0.13</c:v>
                </c:pt>
                <c:pt idx="546">
                  <c:v>0.13</c:v>
                </c:pt>
                <c:pt idx="547">
                  <c:v>0.12</c:v>
                </c:pt>
                <c:pt idx="548">
                  <c:v>0.13</c:v>
                </c:pt>
                <c:pt idx="549">
                  <c:v>0.12</c:v>
                </c:pt>
                <c:pt idx="550">
                  <c:v>0.13</c:v>
                </c:pt>
                <c:pt idx="551">
                  <c:v>0.12</c:v>
                </c:pt>
                <c:pt idx="552">
                  <c:v>0.12</c:v>
                </c:pt>
                <c:pt idx="553">
                  <c:v>0.12</c:v>
                </c:pt>
                <c:pt idx="554">
                  <c:v>0.12</c:v>
                </c:pt>
                <c:pt idx="555">
                  <c:v>0.11</c:v>
                </c:pt>
                <c:pt idx="556">
                  <c:v>0.12</c:v>
                </c:pt>
                <c:pt idx="557">
                  <c:v>0.11</c:v>
                </c:pt>
                <c:pt idx="558">
                  <c:v>0.11</c:v>
                </c:pt>
                <c:pt idx="559">
                  <c:v>0.11</c:v>
                </c:pt>
                <c:pt idx="560">
                  <c:v>0.12</c:v>
                </c:pt>
                <c:pt idx="561">
                  <c:v>0.12</c:v>
                </c:pt>
                <c:pt idx="562">
                  <c:v>0.13</c:v>
                </c:pt>
                <c:pt idx="563">
                  <c:v>0.14000000000000001</c:v>
                </c:pt>
                <c:pt idx="564">
                  <c:v>0.13</c:v>
                </c:pt>
                <c:pt idx="565">
                  <c:v>0.14000000000000001</c:v>
                </c:pt>
                <c:pt idx="566">
                  <c:v>0.14000000000000001</c:v>
                </c:pt>
                <c:pt idx="567">
                  <c:v>0.13</c:v>
                </c:pt>
                <c:pt idx="568">
                  <c:v>0.13</c:v>
                </c:pt>
                <c:pt idx="569">
                  <c:v>0.14000000000000001</c:v>
                </c:pt>
                <c:pt idx="570">
                  <c:v>0.16</c:v>
                </c:pt>
                <c:pt idx="571">
                  <c:v>0.14000000000000001</c:v>
                </c:pt>
                <c:pt idx="572">
                  <c:v>0.14000000000000001</c:v>
                </c:pt>
                <c:pt idx="573">
                  <c:v>0.14000000000000001</c:v>
                </c:pt>
                <c:pt idx="574">
                  <c:v>0.14000000000000001</c:v>
                </c:pt>
                <c:pt idx="575">
                  <c:v>0.15</c:v>
                </c:pt>
                <c:pt idx="576">
                  <c:v>0.14000000000000001</c:v>
                </c:pt>
                <c:pt idx="577">
                  <c:v>0.14000000000000001</c:v>
                </c:pt>
                <c:pt idx="578">
                  <c:v>0.16</c:v>
                </c:pt>
                <c:pt idx="579">
                  <c:v>0.16</c:v>
                </c:pt>
                <c:pt idx="580">
                  <c:v>0.15</c:v>
                </c:pt>
                <c:pt idx="581">
                  <c:v>0.14000000000000001</c:v>
                </c:pt>
                <c:pt idx="582">
                  <c:v>0.16</c:v>
                </c:pt>
                <c:pt idx="583">
                  <c:v>0.15</c:v>
                </c:pt>
                <c:pt idx="584">
                  <c:v>0.16</c:v>
                </c:pt>
                <c:pt idx="585">
                  <c:v>0.15</c:v>
                </c:pt>
                <c:pt idx="586">
                  <c:v>0.16</c:v>
                </c:pt>
                <c:pt idx="587">
                  <c:v>0.15</c:v>
                </c:pt>
                <c:pt idx="588">
                  <c:v>0.17</c:v>
                </c:pt>
                <c:pt idx="589">
                  <c:v>0.16</c:v>
                </c:pt>
                <c:pt idx="590">
                  <c:v>0.16</c:v>
                </c:pt>
                <c:pt idx="591">
                  <c:v>0.16</c:v>
                </c:pt>
                <c:pt idx="592">
                  <c:v>0.16</c:v>
                </c:pt>
                <c:pt idx="593">
                  <c:v>0.15</c:v>
                </c:pt>
                <c:pt idx="594">
                  <c:v>0.16</c:v>
                </c:pt>
                <c:pt idx="595">
                  <c:v>0.16</c:v>
                </c:pt>
                <c:pt idx="596">
                  <c:v>0.16</c:v>
                </c:pt>
                <c:pt idx="597">
                  <c:v>0.16</c:v>
                </c:pt>
                <c:pt idx="598">
                  <c:v>0.17</c:v>
                </c:pt>
                <c:pt idx="599">
                  <c:v>0.15</c:v>
                </c:pt>
                <c:pt idx="600">
                  <c:v>0.16</c:v>
                </c:pt>
                <c:pt idx="601">
                  <c:v>0.16</c:v>
                </c:pt>
                <c:pt idx="602">
                  <c:v>0.17</c:v>
                </c:pt>
                <c:pt idx="603">
                  <c:v>0.16</c:v>
                </c:pt>
                <c:pt idx="604">
                  <c:v>0.17</c:v>
                </c:pt>
                <c:pt idx="605">
                  <c:v>0.17</c:v>
                </c:pt>
                <c:pt idx="606">
                  <c:v>0.17</c:v>
                </c:pt>
                <c:pt idx="607">
                  <c:v>0.17</c:v>
                </c:pt>
                <c:pt idx="608">
                  <c:v>0.17</c:v>
                </c:pt>
                <c:pt idx="609">
                  <c:v>0.17</c:v>
                </c:pt>
                <c:pt idx="610">
                  <c:v>0.17</c:v>
                </c:pt>
                <c:pt idx="611">
                  <c:v>0.15</c:v>
                </c:pt>
                <c:pt idx="612">
                  <c:v>0.15</c:v>
                </c:pt>
                <c:pt idx="613">
                  <c:v>0.16</c:v>
                </c:pt>
                <c:pt idx="614">
                  <c:v>0.15</c:v>
                </c:pt>
                <c:pt idx="615">
                  <c:v>0.15</c:v>
                </c:pt>
                <c:pt idx="616">
                  <c:v>0.15</c:v>
                </c:pt>
                <c:pt idx="617">
                  <c:v>0.15</c:v>
                </c:pt>
                <c:pt idx="618">
                  <c:v>0.16</c:v>
                </c:pt>
                <c:pt idx="619">
                  <c:v>0.16</c:v>
                </c:pt>
                <c:pt idx="620">
                  <c:v>0.15</c:v>
                </c:pt>
                <c:pt idx="621">
                  <c:v>0.16</c:v>
                </c:pt>
                <c:pt idx="622">
                  <c:v>0.16</c:v>
                </c:pt>
                <c:pt idx="623">
                  <c:v>0.17</c:v>
                </c:pt>
                <c:pt idx="624">
                  <c:v>0.17</c:v>
                </c:pt>
                <c:pt idx="625">
                  <c:v>0.16</c:v>
                </c:pt>
                <c:pt idx="626">
                  <c:v>0.17</c:v>
                </c:pt>
                <c:pt idx="627">
                  <c:v>0.16</c:v>
                </c:pt>
                <c:pt idx="628">
                  <c:v>0.15</c:v>
                </c:pt>
                <c:pt idx="629">
                  <c:v>0.16</c:v>
                </c:pt>
                <c:pt idx="630">
                  <c:v>0.16</c:v>
                </c:pt>
                <c:pt idx="631">
                  <c:v>0.16</c:v>
                </c:pt>
                <c:pt idx="632">
                  <c:v>0.17</c:v>
                </c:pt>
                <c:pt idx="633">
                  <c:v>0.17</c:v>
                </c:pt>
                <c:pt idx="634">
                  <c:v>0.16</c:v>
                </c:pt>
                <c:pt idx="635">
                  <c:v>0.16</c:v>
                </c:pt>
                <c:pt idx="636">
                  <c:v>0.16</c:v>
                </c:pt>
                <c:pt idx="637">
                  <c:v>0.16</c:v>
                </c:pt>
                <c:pt idx="638">
                  <c:v>0.17</c:v>
                </c:pt>
                <c:pt idx="639">
                  <c:v>0.17</c:v>
                </c:pt>
                <c:pt idx="640">
                  <c:v>0.17</c:v>
                </c:pt>
                <c:pt idx="641">
                  <c:v>0.17</c:v>
                </c:pt>
                <c:pt idx="642">
                  <c:v>0.17</c:v>
                </c:pt>
                <c:pt idx="643">
                  <c:v>0.18</c:v>
                </c:pt>
                <c:pt idx="644">
                  <c:v>0.18</c:v>
                </c:pt>
                <c:pt idx="645">
                  <c:v>0.17</c:v>
                </c:pt>
                <c:pt idx="646">
                  <c:v>0.17</c:v>
                </c:pt>
                <c:pt idx="647">
                  <c:v>0.19</c:v>
                </c:pt>
                <c:pt idx="648">
                  <c:v>0.19</c:v>
                </c:pt>
                <c:pt idx="649">
                  <c:v>0.18</c:v>
                </c:pt>
                <c:pt idx="650">
                  <c:v>0.18</c:v>
                </c:pt>
                <c:pt idx="651">
                  <c:v>0.18</c:v>
                </c:pt>
                <c:pt idx="652">
                  <c:v>0.18</c:v>
                </c:pt>
                <c:pt idx="653">
                  <c:v>0.18</c:v>
                </c:pt>
                <c:pt idx="654">
                  <c:v>0.16</c:v>
                </c:pt>
                <c:pt idx="655">
                  <c:v>0.16</c:v>
                </c:pt>
                <c:pt idx="656">
                  <c:v>0.15</c:v>
                </c:pt>
                <c:pt idx="657">
                  <c:v>0.15</c:v>
                </c:pt>
                <c:pt idx="658">
                  <c:v>0.15</c:v>
                </c:pt>
                <c:pt idx="659">
                  <c:v>0.15</c:v>
                </c:pt>
                <c:pt idx="660">
                  <c:v>0.17</c:v>
                </c:pt>
                <c:pt idx="661">
                  <c:v>0.16</c:v>
                </c:pt>
                <c:pt idx="662">
                  <c:v>0.15</c:v>
                </c:pt>
                <c:pt idx="663">
                  <c:v>0.15</c:v>
                </c:pt>
                <c:pt idx="664">
                  <c:v>0.14000000000000001</c:v>
                </c:pt>
                <c:pt idx="665">
                  <c:v>0.13</c:v>
                </c:pt>
                <c:pt idx="666">
                  <c:v>0.13</c:v>
                </c:pt>
                <c:pt idx="667">
                  <c:v>0.14000000000000001</c:v>
                </c:pt>
                <c:pt idx="668">
                  <c:v>0.11</c:v>
                </c:pt>
                <c:pt idx="669">
                  <c:v>0.12</c:v>
                </c:pt>
                <c:pt idx="670">
                  <c:v>0.11</c:v>
                </c:pt>
                <c:pt idx="671">
                  <c:v>0.12</c:v>
                </c:pt>
                <c:pt idx="672">
                  <c:v>0.12</c:v>
                </c:pt>
                <c:pt idx="673">
                  <c:v>0.14000000000000001</c:v>
                </c:pt>
                <c:pt idx="674">
                  <c:v>0.12</c:v>
                </c:pt>
                <c:pt idx="675">
                  <c:v>0.11</c:v>
                </c:pt>
                <c:pt idx="676">
                  <c:v>0.12</c:v>
                </c:pt>
                <c:pt idx="677">
                  <c:v>0.11</c:v>
                </c:pt>
                <c:pt idx="678">
                  <c:v>0.12</c:v>
                </c:pt>
                <c:pt idx="679">
                  <c:v>0.12</c:v>
                </c:pt>
                <c:pt idx="680">
                  <c:v>0.11</c:v>
                </c:pt>
                <c:pt idx="681">
                  <c:v>0.12</c:v>
                </c:pt>
                <c:pt idx="682">
                  <c:v>0.12</c:v>
                </c:pt>
                <c:pt idx="683">
                  <c:v>0.12</c:v>
                </c:pt>
                <c:pt idx="684">
                  <c:v>0.12</c:v>
                </c:pt>
                <c:pt idx="685">
                  <c:v>0.15</c:v>
                </c:pt>
                <c:pt idx="686">
                  <c:v>0.15</c:v>
                </c:pt>
                <c:pt idx="687">
                  <c:v>0.13</c:v>
                </c:pt>
                <c:pt idx="688">
                  <c:v>0.14000000000000001</c:v>
                </c:pt>
                <c:pt idx="689">
                  <c:v>0.14000000000000001</c:v>
                </c:pt>
                <c:pt idx="690">
                  <c:v>0.16</c:v>
                </c:pt>
                <c:pt idx="691">
                  <c:v>0.15</c:v>
                </c:pt>
                <c:pt idx="692">
                  <c:v>0.15</c:v>
                </c:pt>
                <c:pt idx="693">
                  <c:v>0.14000000000000001</c:v>
                </c:pt>
                <c:pt idx="694">
                  <c:v>0.16</c:v>
                </c:pt>
                <c:pt idx="695">
                  <c:v>0.16</c:v>
                </c:pt>
                <c:pt idx="696">
                  <c:v>0.14000000000000001</c:v>
                </c:pt>
                <c:pt idx="697">
                  <c:v>0.15</c:v>
                </c:pt>
                <c:pt idx="698">
                  <c:v>0.15</c:v>
                </c:pt>
                <c:pt idx="699">
                  <c:v>0.15</c:v>
                </c:pt>
                <c:pt idx="700">
                  <c:v>0.15</c:v>
                </c:pt>
                <c:pt idx="701">
                  <c:v>0.16</c:v>
                </c:pt>
                <c:pt idx="702">
                  <c:v>0.16</c:v>
                </c:pt>
                <c:pt idx="703">
                  <c:v>0.15</c:v>
                </c:pt>
                <c:pt idx="704">
                  <c:v>0.15</c:v>
                </c:pt>
                <c:pt idx="705">
                  <c:v>0.14000000000000001</c:v>
                </c:pt>
                <c:pt idx="706">
                  <c:v>0.16</c:v>
                </c:pt>
                <c:pt idx="707">
                  <c:v>0.15</c:v>
                </c:pt>
                <c:pt idx="708">
                  <c:v>0.15</c:v>
                </c:pt>
                <c:pt idx="709">
                  <c:v>0.16</c:v>
                </c:pt>
                <c:pt idx="710">
                  <c:v>0.14000000000000001</c:v>
                </c:pt>
                <c:pt idx="711">
                  <c:v>0.16</c:v>
                </c:pt>
                <c:pt idx="712">
                  <c:v>0.16</c:v>
                </c:pt>
                <c:pt idx="713">
                  <c:v>0.14000000000000001</c:v>
                </c:pt>
                <c:pt idx="714">
                  <c:v>0.13</c:v>
                </c:pt>
                <c:pt idx="715">
                  <c:v>0.15</c:v>
                </c:pt>
                <c:pt idx="716">
                  <c:v>0.15</c:v>
                </c:pt>
                <c:pt idx="717">
                  <c:v>0.15</c:v>
                </c:pt>
                <c:pt idx="718">
                  <c:v>0.17</c:v>
                </c:pt>
                <c:pt idx="719">
                  <c:v>0.15</c:v>
                </c:pt>
                <c:pt idx="720">
                  <c:v>0.15</c:v>
                </c:pt>
                <c:pt idx="721">
                  <c:v>0.14000000000000001</c:v>
                </c:pt>
                <c:pt idx="722">
                  <c:v>0.15</c:v>
                </c:pt>
                <c:pt idx="723">
                  <c:v>0.15</c:v>
                </c:pt>
                <c:pt idx="724">
                  <c:v>0.16</c:v>
                </c:pt>
                <c:pt idx="725">
                  <c:v>0.14000000000000001</c:v>
                </c:pt>
                <c:pt idx="726">
                  <c:v>0.13</c:v>
                </c:pt>
                <c:pt idx="727">
                  <c:v>0.14000000000000001</c:v>
                </c:pt>
                <c:pt idx="728">
                  <c:v>0.14000000000000001</c:v>
                </c:pt>
                <c:pt idx="729">
                  <c:v>0.13</c:v>
                </c:pt>
                <c:pt idx="730">
                  <c:v>0.14000000000000001</c:v>
                </c:pt>
                <c:pt idx="731">
                  <c:v>0.14000000000000001</c:v>
                </c:pt>
                <c:pt idx="732">
                  <c:v>0.13</c:v>
                </c:pt>
                <c:pt idx="733">
                  <c:v>0.13</c:v>
                </c:pt>
                <c:pt idx="734">
                  <c:v>0.13</c:v>
                </c:pt>
                <c:pt idx="735">
                  <c:v>0.13</c:v>
                </c:pt>
                <c:pt idx="736">
                  <c:v>0.13</c:v>
                </c:pt>
                <c:pt idx="737">
                  <c:v>0.13</c:v>
                </c:pt>
                <c:pt idx="738">
                  <c:v>0.13</c:v>
                </c:pt>
                <c:pt idx="739">
                  <c:v>0.12</c:v>
                </c:pt>
                <c:pt idx="740">
                  <c:v>0.12</c:v>
                </c:pt>
                <c:pt idx="741">
                  <c:v>0.13</c:v>
                </c:pt>
                <c:pt idx="742">
                  <c:v>0.14000000000000001</c:v>
                </c:pt>
                <c:pt idx="743">
                  <c:v>0.12</c:v>
                </c:pt>
                <c:pt idx="744">
                  <c:v>0.12</c:v>
                </c:pt>
                <c:pt idx="745">
                  <c:v>0.13</c:v>
                </c:pt>
                <c:pt idx="746">
                  <c:v>0.11</c:v>
                </c:pt>
                <c:pt idx="747">
                  <c:v>0.12</c:v>
                </c:pt>
                <c:pt idx="748">
                  <c:v>0.11</c:v>
                </c:pt>
                <c:pt idx="749">
                  <c:v>0.11</c:v>
                </c:pt>
                <c:pt idx="750">
                  <c:v>0.11</c:v>
                </c:pt>
                <c:pt idx="751">
                  <c:v>0.11</c:v>
                </c:pt>
                <c:pt idx="752">
                  <c:v>0.11</c:v>
                </c:pt>
                <c:pt idx="753">
                  <c:v>0.12</c:v>
                </c:pt>
                <c:pt idx="754">
                  <c:v>0.13</c:v>
                </c:pt>
                <c:pt idx="755">
                  <c:v>0.14000000000000001</c:v>
                </c:pt>
                <c:pt idx="756">
                  <c:v>0.14000000000000001</c:v>
                </c:pt>
                <c:pt idx="757">
                  <c:v>0.15</c:v>
                </c:pt>
                <c:pt idx="758">
                  <c:v>0.13</c:v>
                </c:pt>
                <c:pt idx="759">
                  <c:v>0.14000000000000001</c:v>
                </c:pt>
                <c:pt idx="760">
                  <c:v>0.15</c:v>
                </c:pt>
                <c:pt idx="761">
                  <c:v>0.14000000000000001</c:v>
                </c:pt>
                <c:pt idx="762">
                  <c:v>0.15</c:v>
                </c:pt>
                <c:pt idx="763">
                  <c:v>0.14000000000000001</c:v>
                </c:pt>
                <c:pt idx="764">
                  <c:v>0.14000000000000001</c:v>
                </c:pt>
                <c:pt idx="765">
                  <c:v>0.15</c:v>
                </c:pt>
                <c:pt idx="766">
                  <c:v>0.14000000000000001</c:v>
                </c:pt>
                <c:pt idx="767">
                  <c:v>0.13</c:v>
                </c:pt>
                <c:pt idx="768">
                  <c:v>0.13</c:v>
                </c:pt>
                <c:pt idx="769">
                  <c:v>0.13</c:v>
                </c:pt>
                <c:pt idx="770">
                  <c:v>0.14000000000000001</c:v>
                </c:pt>
                <c:pt idx="771">
                  <c:v>0.12</c:v>
                </c:pt>
                <c:pt idx="772">
                  <c:v>0.14000000000000001</c:v>
                </c:pt>
                <c:pt idx="773">
                  <c:v>0.13</c:v>
                </c:pt>
                <c:pt idx="774">
                  <c:v>0.14000000000000001</c:v>
                </c:pt>
                <c:pt idx="775">
                  <c:v>0.13</c:v>
                </c:pt>
                <c:pt idx="776">
                  <c:v>0.14000000000000001</c:v>
                </c:pt>
                <c:pt idx="777">
                  <c:v>0.14000000000000001</c:v>
                </c:pt>
                <c:pt idx="778">
                  <c:v>0.13</c:v>
                </c:pt>
                <c:pt idx="779">
                  <c:v>0.15</c:v>
                </c:pt>
                <c:pt idx="780">
                  <c:v>0.15</c:v>
                </c:pt>
                <c:pt idx="781">
                  <c:v>0.16</c:v>
                </c:pt>
                <c:pt idx="782">
                  <c:v>0.15</c:v>
                </c:pt>
                <c:pt idx="783">
                  <c:v>0.15</c:v>
                </c:pt>
                <c:pt idx="784">
                  <c:v>0.14000000000000001</c:v>
                </c:pt>
                <c:pt idx="785">
                  <c:v>0.13</c:v>
                </c:pt>
                <c:pt idx="786">
                  <c:v>0.13</c:v>
                </c:pt>
                <c:pt idx="787">
                  <c:v>0.14000000000000001</c:v>
                </c:pt>
                <c:pt idx="788">
                  <c:v>0.17</c:v>
                </c:pt>
                <c:pt idx="789">
                  <c:v>0.16</c:v>
                </c:pt>
                <c:pt idx="790">
                  <c:v>0.17</c:v>
                </c:pt>
                <c:pt idx="791">
                  <c:v>0.17</c:v>
                </c:pt>
                <c:pt idx="792">
                  <c:v>0.16</c:v>
                </c:pt>
                <c:pt idx="793">
                  <c:v>0.16</c:v>
                </c:pt>
                <c:pt idx="794">
                  <c:v>0.16</c:v>
                </c:pt>
                <c:pt idx="795">
                  <c:v>0.15</c:v>
                </c:pt>
                <c:pt idx="796">
                  <c:v>0.15</c:v>
                </c:pt>
                <c:pt idx="797">
                  <c:v>0.16</c:v>
                </c:pt>
                <c:pt idx="798">
                  <c:v>0.15</c:v>
                </c:pt>
                <c:pt idx="799">
                  <c:v>0.15</c:v>
                </c:pt>
                <c:pt idx="800">
                  <c:v>0.16</c:v>
                </c:pt>
                <c:pt idx="801">
                  <c:v>0.16</c:v>
                </c:pt>
                <c:pt idx="802">
                  <c:v>0.16</c:v>
                </c:pt>
                <c:pt idx="803">
                  <c:v>0.15</c:v>
                </c:pt>
                <c:pt idx="804">
                  <c:v>0.16</c:v>
                </c:pt>
                <c:pt idx="805">
                  <c:v>0.14000000000000001</c:v>
                </c:pt>
                <c:pt idx="806">
                  <c:v>0.14000000000000001</c:v>
                </c:pt>
                <c:pt idx="807">
                  <c:v>0.14000000000000001</c:v>
                </c:pt>
                <c:pt idx="808">
                  <c:v>0.14000000000000001</c:v>
                </c:pt>
                <c:pt idx="809">
                  <c:v>0.15</c:v>
                </c:pt>
                <c:pt idx="810">
                  <c:v>0.14000000000000001</c:v>
                </c:pt>
                <c:pt idx="811">
                  <c:v>0.15</c:v>
                </c:pt>
                <c:pt idx="812">
                  <c:v>0.15</c:v>
                </c:pt>
                <c:pt idx="813">
                  <c:v>0.16</c:v>
                </c:pt>
                <c:pt idx="814">
                  <c:v>0.16</c:v>
                </c:pt>
                <c:pt idx="815">
                  <c:v>0.15</c:v>
                </c:pt>
                <c:pt idx="816">
                  <c:v>0.14000000000000001</c:v>
                </c:pt>
                <c:pt idx="817">
                  <c:v>0.16</c:v>
                </c:pt>
                <c:pt idx="818">
                  <c:v>0.15</c:v>
                </c:pt>
                <c:pt idx="819">
                  <c:v>0.15</c:v>
                </c:pt>
                <c:pt idx="820">
                  <c:v>0.15</c:v>
                </c:pt>
                <c:pt idx="821">
                  <c:v>0.16</c:v>
                </c:pt>
                <c:pt idx="822">
                  <c:v>0.17</c:v>
                </c:pt>
                <c:pt idx="823">
                  <c:v>0.16</c:v>
                </c:pt>
                <c:pt idx="824">
                  <c:v>0.16</c:v>
                </c:pt>
                <c:pt idx="825">
                  <c:v>0.17</c:v>
                </c:pt>
                <c:pt idx="826">
                  <c:v>0.16</c:v>
                </c:pt>
                <c:pt idx="827">
                  <c:v>0.15</c:v>
                </c:pt>
                <c:pt idx="828">
                  <c:v>0.15</c:v>
                </c:pt>
                <c:pt idx="829">
                  <c:v>0.14000000000000001</c:v>
                </c:pt>
                <c:pt idx="830">
                  <c:v>0.13</c:v>
                </c:pt>
                <c:pt idx="831">
                  <c:v>0.13</c:v>
                </c:pt>
                <c:pt idx="832">
                  <c:v>0.14000000000000001</c:v>
                </c:pt>
                <c:pt idx="833">
                  <c:v>0.15</c:v>
                </c:pt>
                <c:pt idx="834">
                  <c:v>0.15</c:v>
                </c:pt>
                <c:pt idx="835">
                  <c:v>0.15</c:v>
                </c:pt>
                <c:pt idx="836">
                  <c:v>0.15</c:v>
                </c:pt>
                <c:pt idx="837">
                  <c:v>0.16</c:v>
                </c:pt>
                <c:pt idx="838">
                  <c:v>0.14000000000000001</c:v>
                </c:pt>
                <c:pt idx="839">
                  <c:v>0.13</c:v>
                </c:pt>
                <c:pt idx="840">
                  <c:v>0.14000000000000001</c:v>
                </c:pt>
                <c:pt idx="841">
                  <c:v>0.13</c:v>
                </c:pt>
                <c:pt idx="842">
                  <c:v>0.15</c:v>
                </c:pt>
                <c:pt idx="843">
                  <c:v>0.14000000000000001</c:v>
                </c:pt>
                <c:pt idx="844">
                  <c:v>0.16</c:v>
                </c:pt>
                <c:pt idx="845">
                  <c:v>0.18</c:v>
                </c:pt>
                <c:pt idx="846">
                  <c:v>0.2</c:v>
                </c:pt>
                <c:pt idx="847">
                  <c:v>0.18</c:v>
                </c:pt>
                <c:pt idx="848">
                  <c:v>0.18</c:v>
                </c:pt>
                <c:pt idx="849">
                  <c:v>0.18</c:v>
                </c:pt>
                <c:pt idx="850">
                  <c:v>0.18</c:v>
                </c:pt>
                <c:pt idx="851">
                  <c:v>0.19</c:v>
                </c:pt>
                <c:pt idx="852">
                  <c:v>0.19</c:v>
                </c:pt>
                <c:pt idx="853">
                  <c:v>0.24</c:v>
                </c:pt>
                <c:pt idx="854">
                  <c:v>0.23</c:v>
                </c:pt>
                <c:pt idx="855">
                  <c:v>0.21</c:v>
                </c:pt>
                <c:pt idx="856">
                  <c:v>0.22</c:v>
                </c:pt>
                <c:pt idx="857">
                  <c:v>0.2</c:v>
                </c:pt>
                <c:pt idx="858">
                  <c:v>0.21</c:v>
                </c:pt>
                <c:pt idx="859">
                  <c:v>0.21</c:v>
                </c:pt>
                <c:pt idx="860">
                  <c:v>0.19</c:v>
                </c:pt>
                <c:pt idx="861">
                  <c:v>0.19</c:v>
                </c:pt>
                <c:pt idx="862">
                  <c:v>0.2</c:v>
                </c:pt>
                <c:pt idx="863">
                  <c:v>0.19</c:v>
                </c:pt>
                <c:pt idx="864">
                  <c:v>0.2</c:v>
                </c:pt>
                <c:pt idx="865">
                  <c:v>0.2</c:v>
                </c:pt>
                <c:pt idx="866">
                  <c:v>0.2</c:v>
                </c:pt>
                <c:pt idx="867">
                  <c:v>0.19</c:v>
                </c:pt>
                <c:pt idx="868">
                  <c:v>0.19</c:v>
                </c:pt>
                <c:pt idx="869">
                  <c:v>0.19</c:v>
                </c:pt>
                <c:pt idx="870">
                  <c:v>0.18</c:v>
                </c:pt>
                <c:pt idx="871">
                  <c:v>0.23</c:v>
                </c:pt>
                <c:pt idx="872">
                  <c:v>0.22</c:v>
                </c:pt>
                <c:pt idx="873">
                  <c:v>0.23</c:v>
                </c:pt>
                <c:pt idx="874">
                  <c:v>0.2</c:v>
                </c:pt>
                <c:pt idx="875">
                  <c:v>0.21</c:v>
                </c:pt>
                <c:pt idx="876">
                  <c:v>0.21</c:v>
                </c:pt>
                <c:pt idx="877">
                  <c:v>0.2</c:v>
                </c:pt>
                <c:pt idx="878">
                  <c:v>0.21</c:v>
                </c:pt>
                <c:pt idx="879">
                  <c:v>0.22</c:v>
                </c:pt>
                <c:pt idx="880">
                  <c:v>0.21</c:v>
                </c:pt>
                <c:pt idx="881">
                  <c:v>0.21</c:v>
                </c:pt>
                <c:pt idx="882">
                  <c:v>0.22</c:v>
                </c:pt>
                <c:pt idx="883">
                  <c:v>0.22</c:v>
                </c:pt>
                <c:pt idx="884">
                  <c:v>0.21</c:v>
                </c:pt>
                <c:pt idx="885">
                  <c:v>0.22</c:v>
                </c:pt>
                <c:pt idx="886">
                  <c:v>0.24</c:v>
                </c:pt>
                <c:pt idx="887">
                  <c:v>0.24</c:v>
                </c:pt>
                <c:pt idx="888">
                  <c:v>0.23</c:v>
                </c:pt>
                <c:pt idx="889">
                  <c:v>0.21</c:v>
                </c:pt>
                <c:pt idx="890">
                  <c:v>0.22</c:v>
                </c:pt>
                <c:pt idx="891">
                  <c:v>0.21</c:v>
                </c:pt>
                <c:pt idx="892">
                  <c:v>0.22</c:v>
                </c:pt>
                <c:pt idx="893">
                  <c:v>0.22</c:v>
                </c:pt>
                <c:pt idx="894">
                  <c:v>0.2</c:v>
                </c:pt>
                <c:pt idx="895">
                  <c:v>0.2</c:v>
                </c:pt>
                <c:pt idx="896">
                  <c:v>0.19</c:v>
                </c:pt>
                <c:pt idx="897">
                  <c:v>0.21</c:v>
                </c:pt>
                <c:pt idx="898">
                  <c:v>0.2</c:v>
                </c:pt>
                <c:pt idx="899">
                  <c:v>0.21</c:v>
                </c:pt>
                <c:pt idx="900">
                  <c:v>0.21</c:v>
                </c:pt>
                <c:pt idx="901">
                  <c:v>0.21</c:v>
                </c:pt>
                <c:pt idx="902">
                  <c:v>0.19</c:v>
                </c:pt>
                <c:pt idx="903">
                  <c:v>0.19</c:v>
                </c:pt>
                <c:pt idx="904">
                  <c:v>0.18</c:v>
                </c:pt>
                <c:pt idx="905">
                  <c:v>0.19</c:v>
                </c:pt>
                <c:pt idx="906">
                  <c:v>0.19</c:v>
                </c:pt>
                <c:pt idx="907">
                  <c:v>0.18</c:v>
                </c:pt>
                <c:pt idx="908">
                  <c:v>0.18</c:v>
                </c:pt>
                <c:pt idx="909">
                  <c:v>0.18</c:v>
                </c:pt>
                <c:pt idx="910">
                  <c:v>0.18</c:v>
                </c:pt>
                <c:pt idx="911">
                  <c:v>0.18</c:v>
                </c:pt>
                <c:pt idx="912">
                  <c:v>0.18</c:v>
                </c:pt>
                <c:pt idx="913">
                  <c:v>0.17</c:v>
                </c:pt>
                <c:pt idx="914">
                  <c:v>0.18</c:v>
                </c:pt>
                <c:pt idx="915">
                  <c:v>0.18</c:v>
                </c:pt>
                <c:pt idx="916">
                  <c:v>0.18</c:v>
                </c:pt>
                <c:pt idx="917">
                  <c:v>0.17</c:v>
                </c:pt>
                <c:pt idx="918">
                  <c:v>0.16</c:v>
                </c:pt>
                <c:pt idx="919">
                  <c:v>0.17</c:v>
                </c:pt>
                <c:pt idx="920">
                  <c:v>0.16</c:v>
                </c:pt>
                <c:pt idx="921">
                  <c:v>0.18</c:v>
                </c:pt>
                <c:pt idx="922">
                  <c:v>0.18</c:v>
                </c:pt>
                <c:pt idx="923">
                  <c:v>0.18</c:v>
                </c:pt>
                <c:pt idx="924">
                  <c:v>0.19</c:v>
                </c:pt>
                <c:pt idx="925">
                  <c:v>0.17</c:v>
                </c:pt>
                <c:pt idx="926">
                  <c:v>0.17</c:v>
                </c:pt>
                <c:pt idx="927">
                  <c:v>0.17</c:v>
                </c:pt>
                <c:pt idx="928">
                  <c:v>0.17</c:v>
                </c:pt>
                <c:pt idx="929">
                  <c:v>0.17</c:v>
                </c:pt>
                <c:pt idx="930">
                  <c:v>0.16</c:v>
                </c:pt>
                <c:pt idx="931">
                  <c:v>0.15</c:v>
                </c:pt>
                <c:pt idx="932">
                  <c:v>0.17</c:v>
                </c:pt>
                <c:pt idx="933">
                  <c:v>0.16</c:v>
                </c:pt>
                <c:pt idx="934">
                  <c:v>0.16</c:v>
                </c:pt>
                <c:pt idx="935">
                  <c:v>0.15</c:v>
                </c:pt>
                <c:pt idx="936">
                  <c:v>0.15</c:v>
                </c:pt>
                <c:pt idx="937">
                  <c:v>0.15</c:v>
                </c:pt>
                <c:pt idx="938">
                  <c:v>0.15</c:v>
                </c:pt>
                <c:pt idx="939">
                  <c:v>0.16</c:v>
                </c:pt>
                <c:pt idx="940">
                  <c:v>0.15</c:v>
                </c:pt>
                <c:pt idx="941">
                  <c:v>0.15</c:v>
                </c:pt>
                <c:pt idx="942">
                  <c:v>0.15</c:v>
                </c:pt>
                <c:pt idx="943">
                  <c:v>0.14000000000000001</c:v>
                </c:pt>
                <c:pt idx="944">
                  <c:v>0.14000000000000001</c:v>
                </c:pt>
                <c:pt idx="945">
                  <c:v>0.14000000000000001</c:v>
                </c:pt>
                <c:pt idx="946">
                  <c:v>0.14000000000000001</c:v>
                </c:pt>
                <c:pt idx="947">
                  <c:v>0.14000000000000001</c:v>
                </c:pt>
                <c:pt idx="948">
                  <c:v>0.15</c:v>
                </c:pt>
                <c:pt idx="949">
                  <c:v>0.15</c:v>
                </c:pt>
                <c:pt idx="950">
                  <c:v>0.14000000000000001</c:v>
                </c:pt>
                <c:pt idx="951">
                  <c:v>0.14000000000000001</c:v>
                </c:pt>
                <c:pt idx="952">
                  <c:v>0.13</c:v>
                </c:pt>
                <c:pt idx="953">
                  <c:v>0.14000000000000001</c:v>
                </c:pt>
                <c:pt idx="954">
                  <c:v>0.13</c:v>
                </c:pt>
                <c:pt idx="955">
                  <c:v>0.14000000000000001</c:v>
                </c:pt>
                <c:pt idx="956">
                  <c:v>0.13</c:v>
                </c:pt>
                <c:pt idx="957">
                  <c:v>0.13</c:v>
                </c:pt>
                <c:pt idx="958">
                  <c:v>0.14000000000000001</c:v>
                </c:pt>
                <c:pt idx="959">
                  <c:v>0.14000000000000001</c:v>
                </c:pt>
                <c:pt idx="960">
                  <c:v>0.14000000000000001</c:v>
                </c:pt>
                <c:pt idx="961">
                  <c:v>0.14000000000000001</c:v>
                </c:pt>
                <c:pt idx="962">
                  <c:v>0.14000000000000001</c:v>
                </c:pt>
                <c:pt idx="963">
                  <c:v>0.14000000000000001</c:v>
                </c:pt>
                <c:pt idx="964">
                  <c:v>0.14000000000000001</c:v>
                </c:pt>
                <c:pt idx="965">
                  <c:v>0.14000000000000001</c:v>
                </c:pt>
                <c:pt idx="966">
                  <c:v>0.14000000000000001</c:v>
                </c:pt>
                <c:pt idx="967">
                  <c:v>0.14000000000000001</c:v>
                </c:pt>
                <c:pt idx="968">
                  <c:v>0.14000000000000001</c:v>
                </c:pt>
                <c:pt idx="969">
                  <c:v>0.14000000000000001</c:v>
                </c:pt>
                <c:pt idx="970">
                  <c:v>0.14000000000000001</c:v>
                </c:pt>
                <c:pt idx="971">
                  <c:v>0.14000000000000001</c:v>
                </c:pt>
                <c:pt idx="972">
                  <c:v>0.14000000000000001</c:v>
                </c:pt>
                <c:pt idx="973">
                  <c:v>0.15</c:v>
                </c:pt>
                <c:pt idx="974">
                  <c:v>0.15</c:v>
                </c:pt>
                <c:pt idx="975">
                  <c:v>0.15</c:v>
                </c:pt>
                <c:pt idx="976">
                  <c:v>0.15</c:v>
                </c:pt>
                <c:pt idx="977">
                  <c:v>0.15</c:v>
                </c:pt>
                <c:pt idx="978">
                  <c:v>0.15</c:v>
                </c:pt>
                <c:pt idx="979">
                  <c:v>0.15</c:v>
                </c:pt>
                <c:pt idx="980">
                  <c:v>0.14000000000000001</c:v>
                </c:pt>
                <c:pt idx="981">
                  <c:v>0.15</c:v>
                </c:pt>
                <c:pt idx="982">
                  <c:v>0.15</c:v>
                </c:pt>
                <c:pt idx="983">
                  <c:v>0.14000000000000001</c:v>
                </c:pt>
                <c:pt idx="984">
                  <c:v>0.15</c:v>
                </c:pt>
                <c:pt idx="985">
                  <c:v>0.14000000000000001</c:v>
                </c:pt>
                <c:pt idx="986">
                  <c:v>0.14000000000000001</c:v>
                </c:pt>
                <c:pt idx="987">
                  <c:v>0.14000000000000001</c:v>
                </c:pt>
                <c:pt idx="988">
                  <c:v>0.15</c:v>
                </c:pt>
                <c:pt idx="989">
                  <c:v>0.14000000000000001</c:v>
                </c:pt>
                <c:pt idx="990">
                  <c:v>0.15</c:v>
                </c:pt>
                <c:pt idx="991">
                  <c:v>0.15</c:v>
                </c:pt>
                <c:pt idx="992">
                  <c:v>0.15</c:v>
                </c:pt>
                <c:pt idx="993">
                  <c:v>0.15</c:v>
                </c:pt>
                <c:pt idx="994">
                  <c:v>0.15</c:v>
                </c:pt>
                <c:pt idx="995">
                  <c:v>0.14000000000000001</c:v>
                </c:pt>
                <c:pt idx="996">
                  <c:v>0.14000000000000001</c:v>
                </c:pt>
                <c:pt idx="997">
                  <c:v>0.14000000000000001</c:v>
                </c:pt>
                <c:pt idx="998">
                  <c:v>0.15</c:v>
                </c:pt>
                <c:pt idx="999">
                  <c:v>0.15</c:v>
                </c:pt>
                <c:pt idx="1000">
                  <c:v>0.15</c:v>
                </c:pt>
                <c:pt idx="1001">
                  <c:v>0.16</c:v>
                </c:pt>
                <c:pt idx="1002">
                  <c:v>0.16</c:v>
                </c:pt>
                <c:pt idx="1003">
                  <c:v>0.16</c:v>
                </c:pt>
                <c:pt idx="1004">
                  <c:v>0.16</c:v>
                </c:pt>
                <c:pt idx="1005">
                  <c:v>0.17</c:v>
                </c:pt>
                <c:pt idx="1006">
                  <c:v>0.17</c:v>
                </c:pt>
                <c:pt idx="1007">
                  <c:v>0.17</c:v>
                </c:pt>
                <c:pt idx="1008">
                  <c:v>0.18</c:v>
                </c:pt>
                <c:pt idx="1009">
                  <c:v>0.18</c:v>
                </c:pt>
                <c:pt idx="1010">
                  <c:v>0.18</c:v>
                </c:pt>
                <c:pt idx="1011">
                  <c:v>0.19</c:v>
                </c:pt>
                <c:pt idx="1012">
                  <c:v>0.19</c:v>
                </c:pt>
                <c:pt idx="1013">
                  <c:v>0.19</c:v>
                </c:pt>
                <c:pt idx="1014">
                  <c:v>0.19</c:v>
                </c:pt>
                <c:pt idx="1015">
                  <c:v>0.19</c:v>
                </c:pt>
                <c:pt idx="1016">
                  <c:v>0.19</c:v>
                </c:pt>
                <c:pt idx="1017">
                  <c:v>0.18</c:v>
                </c:pt>
                <c:pt idx="1018">
                  <c:v>0.19</c:v>
                </c:pt>
                <c:pt idx="1019">
                  <c:v>0.18</c:v>
                </c:pt>
                <c:pt idx="1020">
                  <c:v>0.18</c:v>
                </c:pt>
                <c:pt idx="1021">
                  <c:v>0.18</c:v>
                </c:pt>
                <c:pt idx="1022">
                  <c:v>0.17</c:v>
                </c:pt>
                <c:pt idx="1023">
                  <c:v>0.18</c:v>
                </c:pt>
                <c:pt idx="1024">
                  <c:v>0.19</c:v>
                </c:pt>
                <c:pt idx="1025">
                  <c:v>0.2</c:v>
                </c:pt>
                <c:pt idx="1026">
                  <c:v>0.18</c:v>
                </c:pt>
                <c:pt idx="1027">
                  <c:v>0.18</c:v>
                </c:pt>
                <c:pt idx="1028">
                  <c:v>0.18</c:v>
                </c:pt>
                <c:pt idx="1029">
                  <c:v>0.18</c:v>
                </c:pt>
                <c:pt idx="1030">
                  <c:v>0.17</c:v>
                </c:pt>
                <c:pt idx="1031">
                  <c:v>0.16</c:v>
                </c:pt>
                <c:pt idx="1032">
                  <c:v>0.17</c:v>
                </c:pt>
                <c:pt idx="1033">
                  <c:v>0.17</c:v>
                </c:pt>
                <c:pt idx="1034">
                  <c:v>0.17</c:v>
                </c:pt>
                <c:pt idx="1035">
                  <c:v>0.16</c:v>
                </c:pt>
                <c:pt idx="1036">
                  <c:v>0.16</c:v>
                </c:pt>
                <c:pt idx="1037">
                  <c:v>0.18</c:v>
                </c:pt>
                <c:pt idx="1038">
                  <c:v>0.16</c:v>
                </c:pt>
                <c:pt idx="1039">
                  <c:v>0.16</c:v>
                </c:pt>
                <c:pt idx="1040">
                  <c:v>0.17</c:v>
                </c:pt>
                <c:pt idx="1041">
                  <c:v>0.18</c:v>
                </c:pt>
                <c:pt idx="1042">
                  <c:v>0.17</c:v>
                </c:pt>
                <c:pt idx="1043">
                  <c:v>0.18</c:v>
                </c:pt>
                <c:pt idx="1044">
                  <c:v>0.17</c:v>
                </c:pt>
                <c:pt idx="1045">
                  <c:v>0.18</c:v>
                </c:pt>
                <c:pt idx="1046">
                  <c:v>0.18</c:v>
                </c:pt>
                <c:pt idx="1047">
                  <c:v>0.17</c:v>
                </c:pt>
                <c:pt idx="1048">
                  <c:v>0.18</c:v>
                </c:pt>
                <c:pt idx="1049">
                  <c:v>0.17</c:v>
                </c:pt>
                <c:pt idx="1050">
                  <c:v>0.16</c:v>
                </c:pt>
                <c:pt idx="1051">
                  <c:v>0.16</c:v>
                </c:pt>
                <c:pt idx="1052">
                  <c:v>0.15</c:v>
                </c:pt>
                <c:pt idx="1053">
                  <c:v>0.16</c:v>
                </c:pt>
                <c:pt idx="1054">
                  <c:v>0.15</c:v>
                </c:pt>
                <c:pt idx="1055">
                  <c:v>0.15</c:v>
                </c:pt>
                <c:pt idx="1056">
                  <c:v>0.16</c:v>
                </c:pt>
                <c:pt idx="1057">
                  <c:v>0.16</c:v>
                </c:pt>
                <c:pt idx="1058">
                  <c:v>0.17</c:v>
                </c:pt>
                <c:pt idx="1059">
                  <c:v>0.16</c:v>
                </c:pt>
                <c:pt idx="1060">
                  <c:v>0.16</c:v>
                </c:pt>
                <c:pt idx="1061">
                  <c:v>0.16</c:v>
                </c:pt>
                <c:pt idx="1062">
                  <c:v>0.17</c:v>
                </c:pt>
                <c:pt idx="1063">
                  <c:v>0.17</c:v>
                </c:pt>
                <c:pt idx="1064">
                  <c:v>0.17</c:v>
                </c:pt>
                <c:pt idx="1065">
                  <c:v>0.16</c:v>
                </c:pt>
                <c:pt idx="1066">
                  <c:v>0.16</c:v>
                </c:pt>
                <c:pt idx="1067">
                  <c:v>0.16</c:v>
                </c:pt>
                <c:pt idx="1068">
                  <c:v>0.16</c:v>
                </c:pt>
                <c:pt idx="1069">
                  <c:v>0.16</c:v>
                </c:pt>
                <c:pt idx="1070">
                  <c:v>0.15</c:v>
                </c:pt>
                <c:pt idx="1071">
                  <c:v>0.15</c:v>
                </c:pt>
                <c:pt idx="1072">
                  <c:v>0.15</c:v>
                </c:pt>
                <c:pt idx="1073">
                  <c:v>0.15</c:v>
                </c:pt>
                <c:pt idx="1074">
                  <c:v>0.14000000000000001</c:v>
                </c:pt>
                <c:pt idx="1075">
                  <c:v>0.14000000000000001</c:v>
                </c:pt>
                <c:pt idx="1076">
                  <c:v>0.15</c:v>
                </c:pt>
                <c:pt idx="1077">
                  <c:v>0.15</c:v>
                </c:pt>
                <c:pt idx="1078">
                  <c:v>0.15</c:v>
                </c:pt>
                <c:pt idx="1079">
                  <c:v>0.16</c:v>
                </c:pt>
                <c:pt idx="1080">
                  <c:v>0.16</c:v>
                </c:pt>
                <c:pt idx="1081">
                  <c:v>0.16</c:v>
                </c:pt>
                <c:pt idx="1082">
                  <c:v>0.18</c:v>
                </c:pt>
                <c:pt idx="1083">
                  <c:v>0.17</c:v>
                </c:pt>
                <c:pt idx="1084">
                  <c:v>0.15</c:v>
                </c:pt>
                <c:pt idx="1085">
                  <c:v>0.15</c:v>
                </c:pt>
                <c:pt idx="1086">
                  <c:v>0.15</c:v>
                </c:pt>
                <c:pt idx="1087">
                  <c:v>0.14000000000000001</c:v>
                </c:pt>
                <c:pt idx="1088">
                  <c:v>0.14000000000000001</c:v>
                </c:pt>
                <c:pt idx="1089">
                  <c:v>0.15</c:v>
                </c:pt>
                <c:pt idx="1090">
                  <c:v>0.15</c:v>
                </c:pt>
                <c:pt idx="1091">
                  <c:v>0.15</c:v>
                </c:pt>
                <c:pt idx="1092">
                  <c:v>0.14000000000000001</c:v>
                </c:pt>
                <c:pt idx="1093">
                  <c:v>0.14000000000000001</c:v>
                </c:pt>
                <c:pt idx="1094">
                  <c:v>0.14000000000000001</c:v>
                </c:pt>
                <c:pt idx="1095">
                  <c:v>0.14000000000000001</c:v>
                </c:pt>
                <c:pt idx="1096">
                  <c:v>0.15</c:v>
                </c:pt>
                <c:pt idx="1097">
                  <c:v>0.15</c:v>
                </c:pt>
                <c:pt idx="1098">
                  <c:v>0.15</c:v>
                </c:pt>
                <c:pt idx="1099">
                  <c:v>0.15</c:v>
                </c:pt>
                <c:pt idx="1100">
                  <c:v>0.16</c:v>
                </c:pt>
                <c:pt idx="1101">
                  <c:v>0.18</c:v>
                </c:pt>
                <c:pt idx="1102">
                  <c:v>0.18</c:v>
                </c:pt>
                <c:pt idx="1103">
                  <c:v>0.16</c:v>
                </c:pt>
                <c:pt idx="1104">
                  <c:v>0.18</c:v>
                </c:pt>
                <c:pt idx="1105">
                  <c:v>0.17</c:v>
                </c:pt>
                <c:pt idx="1106">
                  <c:v>0.16</c:v>
                </c:pt>
                <c:pt idx="1107">
                  <c:v>0.17</c:v>
                </c:pt>
                <c:pt idx="1108">
                  <c:v>0.17</c:v>
                </c:pt>
                <c:pt idx="1109">
                  <c:v>0.16</c:v>
                </c:pt>
                <c:pt idx="1110">
                  <c:v>0.17</c:v>
                </c:pt>
                <c:pt idx="1111">
                  <c:v>0.16</c:v>
                </c:pt>
                <c:pt idx="1112">
                  <c:v>0.17</c:v>
                </c:pt>
                <c:pt idx="1113">
                  <c:v>0.16</c:v>
                </c:pt>
                <c:pt idx="1114">
                  <c:v>0.16</c:v>
                </c:pt>
                <c:pt idx="1115">
                  <c:v>0.19</c:v>
                </c:pt>
                <c:pt idx="1116">
                  <c:v>0.18</c:v>
                </c:pt>
                <c:pt idx="1117">
                  <c:v>0.18</c:v>
                </c:pt>
                <c:pt idx="1118">
                  <c:v>0.18</c:v>
                </c:pt>
                <c:pt idx="1119">
                  <c:v>0.18</c:v>
                </c:pt>
                <c:pt idx="1120">
                  <c:v>0.17</c:v>
                </c:pt>
                <c:pt idx="1121">
                  <c:v>0.15</c:v>
                </c:pt>
                <c:pt idx="1122">
                  <c:v>0.19</c:v>
                </c:pt>
                <c:pt idx="1123">
                  <c:v>0.17</c:v>
                </c:pt>
                <c:pt idx="1124">
                  <c:v>0.18</c:v>
                </c:pt>
                <c:pt idx="1125">
                  <c:v>0.17</c:v>
                </c:pt>
                <c:pt idx="1126">
                  <c:v>0.16</c:v>
                </c:pt>
                <c:pt idx="1127">
                  <c:v>0.16</c:v>
                </c:pt>
                <c:pt idx="1128">
                  <c:v>0.17</c:v>
                </c:pt>
                <c:pt idx="1129">
                  <c:v>0.18</c:v>
                </c:pt>
                <c:pt idx="1130">
                  <c:v>0.17</c:v>
                </c:pt>
                <c:pt idx="1131">
                  <c:v>0.19</c:v>
                </c:pt>
                <c:pt idx="1132">
                  <c:v>0.18</c:v>
                </c:pt>
                <c:pt idx="1133">
                  <c:v>0.19</c:v>
                </c:pt>
                <c:pt idx="1134">
                  <c:v>0.18</c:v>
                </c:pt>
                <c:pt idx="1135">
                  <c:v>0.17</c:v>
                </c:pt>
                <c:pt idx="1136">
                  <c:v>0.15</c:v>
                </c:pt>
                <c:pt idx="1137">
                  <c:v>0.14000000000000001</c:v>
                </c:pt>
                <c:pt idx="1138">
                  <c:v>0.14000000000000001</c:v>
                </c:pt>
                <c:pt idx="1139">
                  <c:v>0.14000000000000001</c:v>
                </c:pt>
                <c:pt idx="1140">
                  <c:v>0.13</c:v>
                </c:pt>
                <c:pt idx="1141">
                  <c:v>0.13</c:v>
                </c:pt>
                <c:pt idx="1142">
                  <c:v>0.14000000000000001</c:v>
                </c:pt>
                <c:pt idx="1143">
                  <c:v>0.14000000000000001</c:v>
                </c:pt>
                <c:pt idx="1144">
                  <c:v>0.14000000000000001</c:v>
                </c:pt>
                <c:pt idx="1145">
                  <c:v>0.14000000000000001</c:v>
                </c:pt>
                <c:pt idx="1146">
                  <c:v>0.14000000000000001</c:v>
                </c:pt>
                <c:pt idx="1147">
                  <c:v>0.15</c:v>
                </c:pt>
                <c:pt idx="1148">
                  <c:v>0.14000000000000001</c:v>
                </c:pt>
                <c:pt idx="1149">
                  <c:v>0.14000000000000001</c:v>
                </c:pt>
                <c:pt idx="1150">
                  <c:v>0.14000000000000001</c:v>
                </c:pt>
                <c:pt idx="1151">
                  <c:v>0.14000000000000001</c:v>
                </c:pt>
                <c:pt idx="1152">
                  <c:v>0.14000000000000001</c:v>
                </c:pt>
                <c:pt idx="1153">
                  <c:v>0.13</c:v>
                </c:pt>
                <c:pt idx="1154">
                  <c:v>0.13</c:v>
                </c:pt>
                <c:pt idx="1155">
                  <c:v>0.13</c:v>
                </c:pt>
                <c:pt idx="1156">
                  <c:v>0.14000000000000001</c:v>
                </c:pt>
                <c:pt idx="1157">
                  <c:v>0.14000000000000001</c:v>
                </c:pt>
                <c:pt idx="1158">
                  <c:v>0.13</c:v>
                </c:pt>
                <c:pt idx="1159">
                  <c:v>0.13</c:v>
                </c:pt>
                <c:pt idx="1160">
                  <c:v>0.13</c:v>
                </c:pt>
                <c:pt idx="1161">
                  <c:v>0.13</c:v>
                </c:pt>
                <c:pt idx="1162">
                  <c:v>0.13</c:v>
                </c:pt>
                <c:pt idx="1163">
                  <c:v>0.12</c:v>
                </c:pt>
                <c:pt idx="1164">
                  <c:v>0.12</c:v>
                </c:pt>
                <c:pt idx="1165">
                  <c:v>0.12</c:v>
                </c:pt>
                <c:pt idx="1166">
                  <c:v>0.12</c:v>
                </c:pt>
                <c:pt idx="1167">
                  <c:v>0.12</c:v>
                </c:pt>
                <c:pt idx="1168">
                  <c:v>0.12</c:v>
                </c:pt>
                <c:pt idx="1169">
                  <c:v>0.12</c:v>
                </c:pt>
                <c:pt idx="1170">
                  <c:v>0.12</c:v>
                </c:pt>
                <c:pt idx="1171">
                  <c:v>0.12</c:v>
                </c:pt>
                <c:pt idx="1172">
                  <c:v>0.12</c:v>
                </c:pt>
                <c:pt idx="1173">
                  <c:v>0.12</c:v>
                </c:pt>
                <c:pt idx="1174">
                  <c:v>0.12</c:v>
                </c:pt>
                <c:pt idx="1175">
                  <c:v>0.12</c:v>
                </c:pt>
                <c:pt idx="1176">
                  <c:v>0.12</c:v>
                </c:pt>
                <c:pt idx="1177">
                  <c:v>0.12</c:v>
                </c:pt>
                <c:pt idx="1178">
                  <c:v>0.12</c:v>
                </c:pt>
                <c:pt idx="1179">
                  <c:v>0.12</c:v>
                </c:pt>
                <c:pt idx="1180">
                  <c:v>0.12</c:v>
                </c:pt>
                <c:pt idx="1181">
                  <c:v>0.12</c:v>
                </c:pt>
                <c:pt idx="1182">
                  <c:v>0.12</c:v>
                </c:pt>
                <c:pt idx="1183">
                  <c:v>0.12</c:v>
                </c:pt>
                <c:pt idx="1184">
                  <c:v>0.12</c:v>
                </c:pt>
                <c:pt idx="1185">
                  <c:v>0.12</c:v>
                </c:pt>
                <c:pt idx="1186">
                  <c:v>0.12</c:v>
                </c:pt>
                <c:pt idx="1187">
                  <c:v>0.12</c:v>
                </c:pt>
                <c:pt idx="1188">
                  <c:v>0.11</c:v>
                </c:pt>
                <c:pt idx="1189">
                  <c:v>0.12</c:v>
                </c:pt>
                <c:pt idx="1190">
                  <c:v>0.12</c:v>
                </c:pt>
                <c:pt idx="1191">
                  <c:v>0.12</c:v>
                </c:pt>
                <c:pt idx="1192">
                  <c:v>0.12</c:v>
                </c:pt>
                <c:pt idx="1193">
                  <c:v>0.12</c:v>
                </c:pt>
                <c:pt idx="1194">
                  <c:v>0.12</c:v>
                </c:pt>
                <c:pt idx="1195">
                  <c:v>0.12</c:v>
                </c:pt>
                <c:pt idx="1196">
                  <c:v>0.12</c:v>
                </c:pt>
                <c:pt idx="1197">
                  <c:v>0.12</c:v>
                </c:pt>
                <c:pt idx="1198">
                  <c:v>0.12</c:v>
                </c:pt>
                <c:pt idx="1199">
                  <c:v>0.11</c:v>
                </c:pt>
                <c:pt idx="1200">
                  <c:v>0.11</c:v>
                </c:pt>
                <c:pt idx="1201">
                  <c:v>0.12</c:v>
                </c:pt>
                <c:pt idx="1202">
                  <c:v>0.12</c:v>
                </c:pt>
                <c:pt idx="1203">
                  <c:v>0.15</c:v>
                </c:pt>
                <c:pt idx="1204">
                  <c:v>0.12</c:v>
                </c:pt>
                <c:pt idx="1205">
                  <c:v>0.12</c:v>
                </c:pt>
                <c:pt idx="1206">
                  <c:v>0.12</c:v>
                </c:pt>
                <c:pt idx="1207">
                  <c:v>0.12</c:v>
                </c:pt>
                <c:pt idx="1208">
                  <c:v>0.12</c:v>
                </c:pt>
                <c:pt idx="1209">
                  <c:v>0.12</c:v>
                </c:pt>
                <c:pt idx="1210">
                  <c:v>0.12</c:v>
                </c:pt>
                <c:pt idx="1211">
                  <c:v>0.12</c:v>
                </c:pt>
                <c:pt idx="1212">
                  <c:v>0.13</c:v>
                </c:pt>
                <c:pt idx="1213">
                  <c:v>0.13</c:v>
                </c:pt>
                <c:pt idx="1214">
                  <c:v>0.12</c:v>
                </c:pt>
                <c:pt idx="1215">
                  <c:v>0.13</c:v>
                </c:pt>
                <c:pt idx="1216">
                  <c:v>0.13</c:v>
                </c:pt>
                <c:pt idx="1217">
                  <c:v>0.13</c:v>
                </c:pt>
                <c:pt idx="1218">
                  <c:v>0.13</c:v>
                </c:pt>
                <c:pt idx="1219">
                  <c:v>0.13</c:v>
                </c:pt>
                <c:pt idx="1220">
                  <c:v>0.14000000000000001</c:v>
                </c:pt>
                <c:pt idx="1221">
                  <c:v>0.14000000000000001</c:v>
                </c:pt>
                <c:pt idx="1222">
                  <c:v>0.13</c:v>
                </c:pt>
                <c:pt idx="1223">
                  <c:v>0.15</c:v>
                </c:pt>
                <c:pt idx="1224">
                  <c:v>0.15</c:v>
                </c:pt>
                <c:pt idx="1225">
                  <c:v>0.15</c:v>
                </c:pt>
                <c:pt idx="1226">
                  <c:v>0.15</c:v>
                </c:pt>
                <c:pt idx="1227">
                  <c:v>0.15</c:v>
                </c:pt>
                <c:pt idx="1228">
                  <c:v>0.15</c:v>
                </c:pt>
                <c:pt idx="1229">
                  <c:v>0.15</c:v>
                </c:pt>
                <c:pt idx="1230">
                  <c:v>0.14000000000000001</c:v>
                </c:pt>
                <c:pt idx="1231">
                  <c:v>0.14000000000000001</c:v>
                </c:pt>
                <c:pt idx="1232">
                  <c:v>0.15</c:v>
                </c:pt>
                <c:pt idx="1233">
                  <c:v>0.15</c:v>
                </c:pt>
                <c:pt idx="1234">
                  <c:v>0.14000000000000001</c:v>
                </c:pt>
                <c:pt idx="1235">
                  <c:v>0.15</c:v>
                </c:pt>
                <c:pt idx="1236">
                  <c:v>0.15</c:v>
                </c:pt>
                <c:pt idx="1237">
                  <c:v>0.16</c:v>
                </c:pt>
                <c:pt idx="1238">
                  <c:v>0.16</c:v>
                </c:pt>
                <c:pt idx="1239">
                  <c:v>0.15</c:v>
                </c:pt>
                <c:pt idx="1240">
                  <c:v>0.15</c:v>
                </c:pt>
                <c:pt idx="1241">
                  <c:v>0.16</c:v>
                </c:pt>
                <c:pt idx="1242">
                  <c:v>0.16</c:v>
                </c:pt>
                <c:pt idx="1243">
                  <c:v>0.16</c:v>
                </c:pt>
                <c:pt idx="1244">
                  <c:v>0.16</c:v>
                </c:pt>
                <c:pt idx="1245">
                  <c:v>0.16</c:v>
                </c:pt>
                <c:pt idx="1246">
                  <c:v>0.16</c:v>
                </c:pt>
                <c:pt idx="1247">
                  <c:v>0.15</c:v>
                </c:pt>
                <c:pt idx="1248">
                  <c:v>0.15</c:v>
                </c:pt>
                <c:pt idx="1249">
                  <c:v>0.15</c:v>
                </c:pt>
                <c:pt idx="1250">
                  <c:v>0.16</c:v>
                </c:pt>
                <c:pt idx="1251">
                  <c:v>0.16</c:v>
                </c:pt>
                <c:pt idx="1252">
                  <c:v>0.16</c:v>
                </c:pt>
                <c:pt idx="1253">
                  <c:v>0.16</c:v>
                </c:pt>
                <c:pt idx="1254">
                  <c:v>0.16</c:v>
                </c:pt>
                <c:pt idx="1255">
                  <c:v>0.17</c:v>
                </c:pt>
                <c:pt idx="1256">
                  <c:v>0.16</c:v>
                </c:pt>
                <c:pt idx="1257">
                  <c:v>0.16</c:v>
                </c:pt>
                <c:pt idx="1258">
                  <c:v>0.16</c:v>
                </c:pt>
                <c:pt idx="1259">
                  <c:v>0.16</c:v>
                </c:pt>
                <c:pt idx="1260">
                  <c:v>0.16</c:v>
                </c:pt>
                <c:pt idx="1261">
                  <c:v>0.16</c:v>
                </c:pt>
                <c:pt idx="1262">
                  <c:v>0.17</c:v>
                </c:pt>
                <c:pt idx="1263">
                  <c:v>0.17</c:v>
                </c:pt>
                <c:pt idx="1264">
                  <c:v>0.17</c:v>
                </c:pt>
                <c:pt idx="1265">
                  <c:v>0.17</c:v>
                </c:pt>
                <c:pt idx="1266">
                  <c:v>0.17</c:v>
                </c:pt>
                <c:pt idx="1267">
                  <c:v>0.17</c:v>
                </c:pt>
                <c:pt idx="1268">
                  <c:v>0.17</c:v>
                </c:pt>
                <c:pt idx="1269">
                  <c:v>0.17</c:v>
                </c:pt>
                <c:pt idx="1270">
                  <c:v>0.17</c:v>
                </c:pt>
                <c:pt idx="1271">
                  <c:v>0.17</c:v>
                </c:pt>
                <c:pt idx="1272">
                  <c:v>0.17</c:v>
                </c:pt>
                <c:pt idx="1273">
                  <c:v>0.17</c:v>
                </c:pt>
                <c:pt idx="1274">
                  <c:v>0.17</c:v>
                </c:pt>
                <c:pt idx="1275">
                  <c:v>0.18</c:v>
                </c:pt>
                <c:pt idx="1276">
                  <c:v>0.18</c:v>
                </c:pt>
                <c:pt idx="1277">
                  <c:v>0.19</c:v>
                </c:pt>
                <c:pt idx="1278">
                  <c:v>0.19</c:v>
                </c:pt>
                <c:pt idx="1279">
                  <c:v>0.16</c:v>
                </c:pt>
                <c:pt idx="1280">
                  <c:v>0.16</c:v>
                </c:pt>
                <c:pt idx="1281">
                  <c:v>0.16</c:v>
                </c:pt>
                <c:pt idx="1282">
                  <c:v>0.16</c:v>
                </c:pt>
                <c:pt idx="1283">
                  <c:v>0.16</c:v>
                </c:pt>
                <c:pt idx="1284">
                  <c:v>0.17</c:v>
                </c:pt>
                <c:pt idx="1285">
                  <c:v>0.17</c:v>
                </c:pt>
                <c:pt idx="1286">
                  <c:v>0.18</c:v>
                </c:pt>
                <c:pt idx="1287">
                  <c:v>0.17</c:v>
                </c:pt>
                <c:pt idx="1288">
                  <c:v>0.16</c:v>
                </c:pt>
                <c:pt idx="1289">
                  <c:v>0.16</c:v>
                </c:pt>
                <c:pt idx="1290">
                  <c:v>0.17</c:v>
                </c:pt>
                <c:pt idx="1291">
                  <c:v>0.17</c:v>
                </c:pt>
                <c:pt idx="1292">
                  <c:v>0.16</c:v>
                </c:pt>
                <c:pt idx="1293">
                  <c:v>0.17</c:v>
                </c:pt>
                <c:pt idx="1294">
                  <c:v>0.17</c:v>
                </c:pt>
                <c:pt idx="1295">
                  <c:v>0.17</c:v>
                </c:pt>
                <c:pt idx="1296">
                  <c:v>0.18</c:v>
                </c:pt>
                <c:pt idx="1297">
                  <c:v>0.17</c:v>
                </c:pt>
                <c:pt idx="1298">
                  <c:v>0.16</c:v>
                </c:pt>
                <c:pt idx="1299">
                  <c:v>0.16</c:v>
                </c:pt>
                <c:pt idx="1300">
                  <c:v>0.16</c:v>
                </c:pt>
                <c:pt idx="1301">
                  <c:v>0.17</c:v>
                </c:pt>
                <c:pt idx="1302">
                  <c:v>0.17</c:v>
                </c:pt>
                <c:pt idx="1303">
                  <c:v>0.17</c:v>
                </c:pt>
                <c:pt idx="1304">
                  <c:v>0.17</c:v>
                </c:pt>
                <c:pt idx="1305">
                  <c:v>0.17</c:v>
                </c:pt>
                <c:pt idx="1306">
                  <c:v>0.17</c:v>
                </c:pt>
                <c:pt idx="1307">
                  <c:v>0.17</c:v>
                </c:pt>
                <c:pt idx="1308">
                  <c:v>0.16</c:v>
                </c:pt>
                <c:pt idx="1309">
                  <c:v>0.16</c:v>
                </c:pt>
                <c:pt idx="1310">
                  <c:v>0.16</c:v>
                </c:pt>
                <c:pt idx="1311">
                  <c:v>0.16</c:v>
                </c:pt>
                <c:pt idx="1312">
                  <c:v>0.16</c:v>
                </c:pt>
                <c:pt idx="1313">
                  <c:v>0.16</c:v>
                </c:pt>
                <c:pt idx="1314">
                  <c:v>0.16</c:v>
                </c:pt>
                <c:pt idx="1315">
                  <c:v>0.16</c:v>
                </c:pt>
                <c:pt idx="1316">
                  <c:v>0.17</c:v>
                </c:pt>
                <c:pt idx="1317">
                  <c:v>0.17</c:v>
                </c:pt>
                <c:pt idx="1318">
                  <c:v>0.17</c:v>
                </c:pt>
                <c:pt idx="1319">
                  <c:v>0.17</c:v>
                </c:pt>
                <c:pt idx="1320">
                  <c:v>0.17</c:v>
                </c:pt>
                <c:pt idx="1321">
                  <c:v>0.17</c:v>
                </c:pt>
                <c:pt idx="1322">
                  <c:v>0.17</c:v>
                </c:pt>
                <c:pt idx="1323">
                  <c:v>0.17</c:v>
                </c:pt>
                <c:pt idx="1324">
                  <c:v>0.17</c:v>
                </c:pt>
                <c:pt idx="1325">
                  <c:v>0.17</c:v>
                </c:pt>
                <c:pt idx="1326">
                  <c:v>0.17</c:v>
                </c:pt>
                <c:pt idx="1327">
                  <c:v>0.18</c:v>
                </c:pt>
                <c:pt idx="1328">
                  <c:v>0.17</c:v>
                </c:pt>
                <c:pt idx="1329">
                  <c:v>0.17</c:v>
                </c:pt>
                <c:pt idx="1330">
                  <c:v>0.17</c:v>
                </c:pt>
                <c:pt idx="1331">
                  <c:v>0.17</c:v>
                </c:pt>
                <c:pt idx="1332">
                  <c:v>0.17</c:v>
                </c:pt>
                <c:pt idx="1333">
                  <c:v>0.17</c:v>
                </c:pt>
                <c:pt idx="1334">
                  <c:v>0.17</c:v>
                </c:pt>
                <c:pt idx="1335">
                  <c:v>0.17</c:v>
                </c:pt>
                <c:pt idx="1336">
                  <c:v>0.17</c:v>
                </c:pt>
                <c:pt idx="1337">
                  <c:v>0.17</c:v>
                </c:pt>
                <c:pt idx="1338">
                  <c:v>0.18</c:v>
                </c:pt>
                <c:pt idx="1339">
                  <c:v>0.17</c:v>
                </c:pt>
                <c:pt idx="1340">
                  <c:v>0.17</c:v>
                </c:pt>
                <c:pt idx="1341">
                  <c:v>0.18</c:v>
                </c:pt>
                <c:pt idx="1342">
                  <c:v>0.18</c:v>
                </c:pt>
                <c:pt idx="1343">
                  <c:v>0.18</c:v>
                </c:pt>
                <c:pt idx="1344">
                  <c:v>0.18</c:v>
                </c:pt>
                <c:pt idx="1345">
                  <c:v>0.18</c:v>
                </c:pt>
                <c:pt idx="1346">
                  <c:v>0.17</c:v>
                </c:pt>
                <c:pt idx="1347">
                  <c:v>0.18</c:v>
                </c:pt>
                <c:pt idx="1348">
                  <c:v>0.18</c:v>
                </c:pt>
                <c:pt idx="1349">
                  <c:v>0.18</c:v>
                </c:pt>
                <c:pt idx="1350">
                  <c:v>0.18</c:v>
                </c:pt>
                <c:pt idx="1351">
                  <c:v>0.18</c:v>
                </c:pt>
                <c:pt idx="1352">
                  <c:v>0.18</c:v>
                </c:pt>
                <c:pt idx="1353">
                  <c:v>0.18</c:v>
                </c:pt>
                <c:pt idx="1354">
                  <c:v>0.17</c:v>
                </c:pt>
                <c:pt idx="1355">
                  <c:v>0.18</c:v>
                </c:pt>
                <c:pt idx="1356">
                  <c:v>0.17</c:v>
                </c:pt>
                <c:pt idx="1357">
                  <c:v>0.18</c:v>
                </c:pt>
                <c:pt idx="1358">
                  <c:v>0.18</c:v>
                </c:pt>
                <c:pt idx="1359">
                  <c:v>0.18</c:v>
                </c:pt>
                <c:pt idx="1360">
                  <c:v>0.18</c:v>
                </c:pt>
                <c:pt idx="1361">
                  <c:v>0.18</c:v>
                </c:pt>
                <c:pt idx="1362">
                  <c:v>0.18</c:v>
                </c:pt>
                <c:pt idx="1363">
                  <c:v>0.18</c:v>
                </c:pt>
                <c:pt idx="1364">
                  <c:v>0.18</c:v>
                </c:pt>
                <c:pt idx="1365">
                  <c:v>0.19</c:v>
                </c:pt>
                <c:pt idx="1366">
                  <c:v>0.19</c:v>
                </c:pt>
                <c:pt idx="1367">
                  <c:v>0.19</c:v>
                </c:pt>
                <c:pt idx="1368">
                  <c:v>0.2</c:v>
                </c:pt>
                <c:pt idx="1369">
                  <c:v>0.18</c:v>
                </c:pt>
                <c:pt idx="1370">
                  <c:v>0.19</c:v>
                </c:pt>
                <c:pt idx="1371">
                  <c:v>0.2</c:v>
                </c:pt>
                <c:pt idx="1372">
                  <c:v>0.21</c:v>
                </c:pt>
                <c:pt idx="1373">
                  <c:v>0.21</c:v>
                </c:pt>
                <c:pt idx="1374">
                  <c:v>0.21</c:v>
                </c:pt>
                <c:pt idx="1375">
                  <c:v>0.21</c:v>
                </c:pt>
                <c:pt idx="1376">
                  <c:v>0.22</c:v>
                </c:pt>
                <c:pt idx="1377">
                  <c:v>0.23</c:v>
                </c:pt>
                <c:pt idx="1378">
                  <c:v>0.24</c:v>
                </c:pt>
                <c:pt idx="1379">
                  <c:v>0.22</c:v>
                </c:pt>
                <c:pt idx="1380">
                  <c:v>0.21</c:v>
                </c:pt>
                <c:pt idx="1381">
                  <c:v>0.2</c:v>
                </c:pt>
                <c:pt idx="1382">
                  <c:v>0.21</c:v>
                </c:pt>
                <c:pt idx="1383">
                  <c:v>0.21</c:v>
                </c:pt>
                <c:pt idx="1384">
                  <c:v>0.2</c:v>
                </c:pt>
                <c:pt idx="1385">
                  <c:v>0.2</c:v>
                </c:pt>
                <c:pt idx="1386">
                  <c:v>0.21</c:v>
                </c:pt>
                <c:pt idx="1387">
                  <c:v>0.19</c:v>
                </c:pt>
                <c:pt idx="1388">
                  <c:v>0.2</c:v>
                </c:pt>
                <c:pt idx="1389">
                  <c:v>0.19</c:v>
                </c:pt>
                <c:pt idx="1390">
                  <c:v>0.22</c:v>
                </c:pt>
                <c:pt idx="1391">
                  <c:v>0.22</c:v>
                </c:pt>
                <c:pt idx="1392">
                  <c:v>0.24</c:v>
                </c:pt>
                <c:pt idx="1393">
                  <c:v>0.23</c:v>
                </c:pt>
                <c:pt idx="1394">
                  <c:v>0.23</c:v>
                </c:pt>
                <c:pt idx="1395">
                  <c:v>0.24</c:v>
                </c:pt>
                <c:pt idx="1396">
                  <c:v>0.23</c:v>
                </c:pt>
                <c:pt idx="1397">
                  <c:v>0.23</c:v>
                </c:pt>
                <c:pt idx="1398">
                  <c:v>0.23</c:v>
                </c:pt>
                <c:pt idx="1399">
                  <c:v>0.23</c:v>
                </c:pt>
                <c:pt idx="1400">
                  <c:v>0.24</c:v>
                </c:pt>
                <c:pt idx="1401">
                  <c:v>0.24</c:v>
                </c:pt>
                <c:pt idx="1402">
                  <c:v>0.22</c:v>
                </c:pt>
                <c:pt idx="1403">
                  <c:v>0.21</c:v>
                </c:pt>
                <c:pt idx="1404">
                  <c:v>0.21</c:v>
                </c:pt>
                <c:pt idx="1405">
                  <c:v>0.21</c:v>
                </c:pt>
                <c:pt idx="1406">
                  <c:v>0.2</c:v>
                </c:pt>
                <c:pt idx="1407">
                  <c:v>0.19</c:v>
                </c:pt>
                <c:pt idx="1408">
                  <c:v>0.2</c:v>
                </c:pt>
                <c:pt idx="1409">
                  <c:v>0.19</c:v>
                </c:pt>
                <c:pt idx="1410">
                  <c:v>0.18</c:v>
                </c:pt>
                <c:pt idx="1411">
                  <c:v>0.19</c:v>
                </c:pt>
                <c:pt idx="1412">
                  <c:v>0.16</c:v>
                </c:pt>
                <c:pt idx="1413">
                  <c:v>0.17</c:v>
                </c:pt>
                <c:pt idx="1414">
                  <c:v>0.18</c:v>
                </c:pt>
                <c:pt idx="1415">
                  <c:v>0.17</c:v>
                </c:pt>
                <c:pt idx="1416">
                  <c:v>0.17</c:v>
                </c:pt>
                <c:pt idx="1417">
                  <c:v>0.17</c:v>
                </c:pt>
                <c:pt idx="1418">
                  <c:v>0.17</c:v>
                </c:pt>
                <c:pt idx="1419">
                  <c:v>0.17</c:v>
                </c:pt>
                <c:pt idx="1420">
                  <c:v>0.18</c:v>
                </c:pt>
                <c:pt idx="1421">
                  <c:v>0.18</c:v>
                </c:pt>
                <c:pt idx="1422">
                  <c:v>0.18</c:v>
                </c:pt>
                <c:pt idx="1423">
                  <c:v>0.19</c:v>
                </c:pt>
                <c:pt idx="1424">
                  <c:v>0.19</c:v>
                </c:pt>
                <c:pt idx="1425">
                  <c:v>0.22</c:v>
                </c:pt>
                <c:pt idx="1426">
                  <c:v>0.22</c:v>
                </c:pt>
                <c:pt idx="1427">
                  <c:v>0.21</c:v>
                </c:pt>
                <c:pt idx="1428">
                  <c:v>0.22</c:v>
                </c:pt>
                <c:pt idx="1429">
                  <c:v>0.21</c:v>
                </c:pt>
                <c:pt idx="1430">
                  <c:v>0.21</c:v>
                </c:pt>
                <c:pt idx="1431">
                  <c:v>0.22</c:v>
                </c:pt>
                <c:pt idx="1432">
                  <c:v>0.24</c:v>
                </c:pt>
                <c:pt idx="1433">
                  <c:v>0.21</c:v>
                </c:pt>
                <c:pt idx="1434">
                  <c:v>0.24</c:v>
                </c:pt>
                <c:pt idx="1435">
                  <c:v>0.25</c:v>
                </c:pt>
                <c:pt idx="1436">
                  <c:v>0.26</c:v>
                </c:pt>
                <c:pt idx="1437">
                  <c:v>0.26</c:v>
                </c:pt>
                <c:pt idx="1438">
                  <c:v>0.25</c:v>
                </c:pt>
                <c:pt idx="1439">
                  <c:v>0.28000000000000003</c:v>
                </c:pt>
                <c:pt idx="1440">
                  <c:v>0.24</c:v>
                </c:pt>
                <c:pt idx="1441">
                  <c:v>0.25</c:v>
                </c:pt>
                <c:pt idx="1442">
                  <c:v>0.27</c:v>
                </c:pt>
                <c:pt idx="1443">
                  <c:v>0.28000000000000003</c:v>
                </c:pt>
                <c:pt idx="1444">
                  <c:v>0.28999999999999998</c:v>
                </c:pt>
                <c:pt idx="1445">
                  <c:v>0.26</c:v>
                </c:pt>
                <c:pt idx="1446">
                  <c:v>0.27</c:v>
                </c:pt>
                <c:pt idx="1447">
                  <c:v>0.27</c:v>
                </c:pt>
                <c:pt idx="1448">
                  <c:v>0.28000000000000003</c:v>
                </c:pt>
                <c:pt idx="1449">
                  <c:v>0.28000000000000003</c:v>
                </c:pt>
                <c:pt idx="1450">
                  <c:v>0.3</c:v>
                </c:pt>
                <c:pt idx="1451">
                  <c:v>0.31</c:v>
                </c:pt>
                <c:pt idx="1452">
                  <c:v>0.32</c:v>
                </c:pt>
                <c:pt idx="1453">
                  <c:v>0.33</c:v>
                </c:pt>
                <c:pt idx="1454">
                  <c:v>0.33</c:v>
                </c:pt>
                <c:pt idx="1455">
                  <c:v>0.33</c:v>
                </c:pt>
                <c:pt idx="1456">
                  <c:v>0.34</c:v>
                </c:pt>
                <c:pt idx="1457">
                  <c:v>0.35</c:v>
                </c:pt>
                <c:pt idx="1458">
                  <c:v>0.35</c:v>
                </c:pt>
                <c:pt idx="1459">
                  <c:v>0.35</c:v>
                </c:pt>
                <c:pt idx="1460">
                  <c:v>0.35</c:v>
                </c:pt>
                <c:pt idx="1461">
                  <c:v>0.35</c:v>
                </c:pt>
                <c:pt idx="1462">
                  <c:v>0.35</c:v>
                </c:pt>
                <c:pt idx="1463">
                  <c:v>0.34</c:v>
                </c:pt>
                <c:pt idx="1464">
                  <c:v>0.34</c:v>
                </c:pt>
                <c:pt idx="1465">
                  <c:v>0.34</c:v>
                </c:pt>
                <c:pt idx="1466">
                  <c:v>0.33</c:v>
                </c:pt>
                <c:pt idx="1467">
                  <c:v>0.33</c:v>
                </c:pt>
                <c:pt idx="1468">
                  <c:v>0.32</c:v>
                </c:pt>
                <c:pt idx="1469">
                  <c:v>0.32</c:v>
                </c:pt>
                <c:pt idx="1470">
                  <c:v>0.32</c:v>
                </c:pt>
                <c:pt idx="1471">
                  <c:v>0.32</c:v>
                </c:pt>
                <c:pt idx="1472">
                  <c:v>0.32</c:v>
                </c:pt>
                <c:pt idx="1473">
                  <c:v>0.31</c:v>
                </c:pt>
                <c:pt idx="1474">
                  <c:v>0.32</c:v>
                </c:pt>
                <c:pt idx="1475">
                  <c:v>0.33</c:v>
                </c:pt>
                <c:pt idx="1476">
                  <c:v>0.33</c:v>
                </c:pt>
                <c:pt idx="1477">
                  <c:v>0.34</c:v>
                </c:pt>
                <c:pt idx="1478">
                  <c:v>0.35</c:v>
                </c:pt>
                <c:pt idx="1479">
                  <c:v>0.34</c:v>
                </c:pt>
                <c:pt idx="1480">
                  <c:v>0.33</c:v>
                </c:pt>
                <c:pt idx="1481">
                  <c:v>0.33</c:v>
                </c:pt>
                <c:pt idx="1482">
                  <c:v>0.35</c:v>
                </c:pt>
                <c:pt idx="1483">
                  <c:v>0.34</c:v>
                </c:pt>
                <c:pt idx="1484">
                  <c:v>0.34</c:v>
                </c:pt>
                <c:pt idx="1485">
                  <c:v>0.34</c:v>
                </c:pt>
                <c:pt idx="1486">
                  <c:v>0.34</c:v>
                </c:pt>
                <c:pt idx="1487">
                  <c:v>0.33</c:v>
                </c:pt>
                <c:pt idx="1488">
                  <c:v>0.34</c:v>
                </c:pt>
                <c:pt idx="1489">
                  <c:v>0.34</c:v>
                </c:pt>
                <c:pt idx="1490">
                  <c:v>0.33</c:v>
                </c:pt>
                <c:pt idx="1491">
                  <c:v>0.33</c:v>
                </c:pt>
                <c:pt idx="1492">
                  <c:v>0.33</c:v>
                </c:pt>
                <c:pt idx="1493">
                  <c:v>0.32</c:v>
                </c:pt>
                <c:pt idx="1494">
                  <c:v>0.33</c:v>
                </c:pt>
                <c:pt idx="1495">
                  <c:v>0.32</c:v>
                </c:pt>
                <c:pt idx="1496">
                  <c:v>0.33</c:v>
                </c:pt>
                <c:pt idx="1497">
                  <c:v>0.33</c:v>
                </c:pt>
                <c:pt idx="1498">
                  <c:v>0.33</c:v>
                </c:pt>
                <c:pt idx="1499">
                  <c:v>0.34</c:v>
                </c:pt>
                <c:pt idx="1500">
                  <c:v>0.33</c:v>
                </c:pt>
                <c:pt idx="1501">
                  <c:v>0.33</c:v>
                </c:pt>
                <c:pt idx="1502">
                  <c:v>0.32</c:v>
                </c:pt>
                <c:pt idx="1503">
                  <c:v>0.31</c:v>
                </c:pt>
                <c:pt idx="1504">
                  <c:v>0.32</c:v>
                </c:pt>
                <c:pt idx="1505">
                  <c:v>0.32</c:v>
                </c:pt>
                <c:pt idx="1506">
                  <c:v>0.32</c:v>
                </c:pt>
                <c:pt idx="1507">
                  <c:v>0.31</c:v>
                </c:pt>
                <c:pt idx="1508">
                  <c:v>0.32</c:v>
                </c:pt>
                <c:pt idx="1509">
                  <c:v>0.33</c:v>
                </c:pt>
                <c:pt idx="1510">
                  <c:v>0.32</c:v>
                </c:pt>
                <c:pt idx="1511">
                  <c:v>0.31</c:v>
                </c:pt>
                <c:pt idx="1512">
                  <c:v>0.3</c:v>
                </c:pt>
                <c:pt idx="1513">
                  <c:v>0.28000000000000003</c:v>
                </c:pt>
                <c:pt idx="1514">
                  <c:v>0.27</c:v>
                </c:pt>
                <c:pt idx="1515">
                  <c:v>0.28000000000000003</c:v>
                </c:pt>
                <c:pt idx="1516">
                  <c:v>0.27</c:v>
                </c:pt>
                <c:pt idx="1517">
                  <c:v>0.27</c:v>
                </c:pt>
                <c:pt idx="1518">
                  <c:v>0.27</c:v>
                </c:pt>
                <c:pt idx="1519">
                  <c:v>0.26</c:v>
                </c:pt>
                <c:pt idx="1520">
                  <c:v>0.27</c:v>
                </c:pt>
                <c:pt idx="1521">
                  <c:v>0.27</c:v>
                </c:pt>
                <c:pt idx="1522">
                  <c:v>0.27</c:v>
                </c:pt>
                <c:pt idx="1523">
                  <c:v>0.27</c:v>
                </c:pt>
                <c:pt idx="1524">
                  <c:v>0.26</c:v>
                </c:pt>
                <c:pt idx="1525">
                  <c:v>0.26</c:v>
                </c:pt>
                <c:pt idx="1526">
                  <c:v>0.27</c:v>
                </c:pt>
                <c:pt idx="1527">
                  <c:v>0.26</c:v>
                </c:pt>
                <c:pt idx="1528">
                  <c:v>0.26</c:v>
                </c:pt>
                <c:pt idx="1529">
                  <c:v>0.25</c:v>
                </c:pt>
                <c:pt idx="1530">
                  <c:v>0.26</c:v>
                </c:pt>
                <c:pt idx="1531">
                  <c:v>0.25</c:v>
                </c:pt>
                <c:pt idx="1532">
                  <c:v>0.25</c:v>
                </c:pt>
                <c:pt idx="1533">
                  <c:v>0.25</c:v>
                </c:pt>
                <c:pt idx="1534">
                  <c:v>0.24</c:v>
                </c:pt>
                <c:pt idx="1535">
                  <c:v>0.24</c:v>
                </c:pt>
                <c:pt idx="1536">
                  <c:v>0.24</c:v>
                </c:pt>
                <c:pt idx="1537">
                  <c:v>0.24</c:v>
                </c:pt>
                <c:pt idx="1538">
                  <c:v>0.24</c:v>
                </c:pt>
                <c:pt idx="1539">
                  <c:v>0.24</c:v>
                </c:pt>
                <c:pt idx="1540">
                  <c:v>0.24</c:v>
                </c:pt>
                <c:pt idx="1541">
                  <c:v>0.25</c:v>
                </c:pt>
                <c:pt idx="1542">
                  <c:v>0.24</c:v>
                </c:pt>
                <c:pt idx="1543">
                  <c:v>0.24</c:v>
                </c:pt>
                <c:pt idx="1544">
                  <c:v>0.25</c:v>
                </c:pt>
                <c:pt idx="1545">
                  <c:v>0.25</c:v>
                </c:pt>
                <c:pt idx="1546">
                  <c:v>0.25</c:v>
                </c:pt>
                <c:pt idx="1547">
                  <c:v>0.25</c:v>
                </c:pt>
                <c:pt idx="1548">
                  <c:v>0.26</c:v>
                </c:pt>
                <c:pt idx="1549">
                  <c:v>0.26</c:v>
                </c:pt>
                <c:pt idx="1550">
                  <c:v>0.26</c:v>
                </c:pt>
                <c:pt idx="1551">
                  <c:v>0.26</c:v>
                </c:pt>
                <c:pt idx="1552">
                  <c:v>0.25</c:v>
                </c:pt>
                <c:pt idx="1553">
                  <c:v>0.26</c:v>
                </c:pt>
                <c:pt idx="1554">
                  <c:v>0.27</c:v>
                </c:pt>
                <c:pt idx="1555">
                  <c:v>0.27</c:v>
                </c:pt>
                <c:pt idx="1556">
                  <c:v>0.27</c:v>
                </c:pt>
                <c:pt idx="1557">
                  <c:v>0.27</c:v>
                </c:pt>
                <c:pt idx="1558">
                  <c:v>0.28000000000000003</c:v>
                </c:pt>
                <c:pt idx="1559">
                  <c:v>0.28999999999999998</c:v>
                </c:pt>
                <c:pt idx="1560">
                  <c:v>0.28999999999999998</c:v>
                </c:pt>
                <c:pt idx="1561">
                  <c:v>0.28000000000000003</c:v>
                </c:pt>
                <c:pt idx="1562">
                  <c:v>0.28000000000000003</c:v>
                </c:pt>
                <c:pt idx="1563">
                  <c:v>0.28000000000000003</c:v>
                </c:pt>
                <c:pt idx="1564">
                  <c:v>0.28000000000000003</c:v>
                </c:pt>
                <c:pt idx="1565">
                  <c:v>0.28000000000000003</c:v>
                </c:pt>
                <c:pt idx="1566">
                  <c:v>0.28000000000000003</c:v>
                </c:pt>
                <c:pt idx="1567">
                  <c:v>0.28999999999999998</c:v>
                </c:pt>
                <c:pt idx="1568">
                  <c:v>0.28999999999999998</c:v>
                </c:pt>
                <c:pt idx="1569">
                  <c:v>0.28999999999999998</c:v>
                </c:pt>
                <c:pt idx="1570">
                  <c:v>0.3</c:v>
                </c:pt>
                <c:pt idx="1571">
                  <c:v>0.31</c:v>
                </c:pt>
                <c:pt idx="1572">
                  <c:v>0.31</c:v>
                </c:pt>
                <c:pt idx="1573">
                  <c:v>0.31</c:v>
                </c:pt>
                <c:pt idx="1574">
                  <c:v>0.31</c:v>
                </c:pt>
                <c:pt idx="1575">
                  <c:v>0.32</c:v>
                </c:pt>
                <c:pt idx="1576">
                  <c:v>0.31</c:v>
                </c:pt>
                <c:pt idx="1577">
                  <c:v>0.32</c:v>
                </c:pt>
                <c:pt idx="1578">
                  <c:v>0.32</c:v>
                </c:pt>
                <c:pt idx="1579">
                  <c:v>0.33</c:v>
                </c:pt>
                <c:pt idx="1580">
                  <c:v>0.32</c:v>
                </c:pt>
                <c:pt idx="1581">
                  <c:v>0.33</c:v>
                </c:pt>
                <c:pt idx="1582">
                  <c:v>0.34</c:v>
                </c:pt>
                <c:pt idx="1583">
                  <c:v>0.34</c:v>
                </c:pt>
                <c:pt idx="1584">
                  <c:v>0.34</c:v>
                </c:pt>
                <c:pt idx="1585">
                  <c:v>0.34</c:v>
                </c:pt>
                <c:pt idx="1586">
                  <c:v>0.35</c:v>
                </c:pt>
                <c:pt idx="1587">
                  <c:v>0.35</c:v>
                </c:pt>
                <c:pt idx="1588">
                  <c:v>0.36</c:v>
                </c:pt>
                <c:pt idx="1589">
                  <c:v>0.35</c:v>
                </c:pt>
                <c:pt idx="1590">
                  <c:v>0.34</c:v>
                </c:pt>
                <c:pt idx="1591">
                  <c:v>0.34</c:v>
                </c:pt>
                <c:pt idx="1592">
                  <c:v>0.35</c:v>
                </c:pt>
                <c:pt idx="1593">
                  <c:v>0.35</c:v>
                </c:pt>
                <c:pt idx="1594">
                  <c:v>0.38</c:v>
                </c:pt>
                <c:pt idx="1595">
                  <c:v>0.36</c:v>
                </c:pt>
                <c:pt idx="1596">
                  <c:v>0.34</c:v>
                </c:pt>
                <c:pt idx="1597">
                  <c:v>0.35</c:v>
                </c:pt>
                <c:pt idx="1598">
                  <c:v>0.35</c:v>
                </c:pt>
                <c:pt idx="1599">
                  <c:v>0.34</c:v>
                </c:pt>
                <c:pt idx="1600">
                  <c:v>0.34</c:v>
                </c:pt>
                <c:pt idx="1601">
                  <c:v>0.35</c:v>
                </c:pt>
                <c:pt idx="1602">
                  <c:v>0.34</c:v>
                </c:pt>
                <c:pt idx="1603">
                  <c:v>0.34</c:v>
                </c:pt>
                <c:pt idx="1604">
                  <c:v>0.33</c:v>
                </c:pt>
                <c:pt idx="1605">
                  <c:v>0.34</c:v>
                </c:pt>
                <c:pt idx="1606">
                  <c:v>0.34</c:v>
                </c:pt>
                <c:pt idx="1607">
                  <c:v>0.34</c:v>
                </c:pt>
                <c:pt idx="1608">
                  <c:v>0.32</c:v>
                </c:pt>
                <c:pt idx="1609">
                  <c:v>0.33</c:v>
                </c:pt>
                <c:pt idx="1610">
                  <c:v>0.32</c:v>
                </c:pt>
                <c:pt idx="1611">
                  <c:v>0.33</c:v>
                </c:pt>
                <c:pt idx="1612">
                  <c:v>0.31</c:v>
                </c:pt>
                <c:pt idx="1613">
                  <c:v>0.31</c:v>
                </c:pt>
                <c:pt idx="1614">
                  <c:v>0.32</c:v>
                </c:pt>
                <c:pt idx="1615">
                  <c:v>0.31</c:v>
                </c:pt>
                <c:pt idx="1616">
                  <c:v>0.33</c:v>
                </c:pt>
                <c:pt idx="1617">
                  <c:v>0.31</c:v>
                </c:pt>
                <c:pt idx="1618">
                  <c:v>0.32</c:v>
                </c:pt>
                <c:pt idx="1619">
                  <c:v>0.32</c:v>
                </c:pt>
                <c:pt idx="1620">
                  <c:v>0.32</c:v>
                </c:pt>
                <c:pt idx="1621">
                  <c:v>0.32</c:v>
                </c:pt>
                <c:pt idx="1622">
                  <c:v>0.31</c:v>
                </c:pt>
                <c:pt idx="1623">
                  <c:v>0.32</c:v>
                </c:pt>
                <c:pt idx="1624">
                  <c:v>0.33</c:v>
                </c:pt>
                <c:pt idx="1625">
                  <c:v>0.33</c:v>
                </c:pt>
                <c:pt idx="1626">
                  <c:v>0.33</c:v>
                </c:pt>
                <c:pt idx="1627">
                  <c:v>0.34</c:v>
                </c:pt>
                <c:pt idx="1628">
                  <c:v>0.35</c:v>
                </c:pt>
                <c:pt idx="1629">
                  <c:v>0.36</c:v>
                </c:pt>
                <c:pt idx="1630">
                  <c:v>0.35</c:v>
                </c:pt>
                <c:pt idx="1631">
                  <c:v>0.35</c:v>
                </c:pt>
                <c:pt idx="1632">
                  <c:v>0.36</c:v>
                </c:pt>
                <c:pt idx="1633">
                  <c:v>0.36</c:v>
                </c:pt>
                <c:pt idx="1634">
                  <c:v>0.36</c:v>
                </c:pt>
                <c:pt idx="1635">
                  <c:v>0.36</c:v>
                </c:pt>
                <c:pt idx="1636">
                  <c:v>0.36</c:v>
                </c:pt>
                <c:pt idx="1637">
                  <c:v>0.37</c:v>
                </c:pt>
                <c:pt idx="1638">
                  <c:v>0.38</c:v>
                </c:pt>
                <c:pt idx="1639">
                  <c:v>0.37</c:v>
                </c:pt>
                <c:pt idx="1640">
                  <c:v>0.37</c:v>
                </c:pt>
                <c:pt idx="1641">
                  <c:v>0.39</c:v>
                </c:pt>
                <c:pt idx="1642">
                  <c:v>0.39</c:v>
                </c:pt>
                <c:pt idx="1643">
                  <c:v>0.38</c:v>
                </c:pt>
                <c:pt idx="1644">
                  <c:v>0.4</c:v>
                </c:pt>
                <c:pt idx="1645">
                  <c:v>0.39</c:v>
                </c:pt>
                <c:pt idx="1646">
                  <c:v>0.39</c:v>
                </c:pt>
                <c:pt idx="1647">
                  <c:v>0.4</c:v>
                </c:pt>
                <c:pt idx="1648">
                  <c:v>0.42</c:v>
                </c:pt>
                <c:pt idx="1649">
                  <c:v>0.4</c:v>
                </c:pt>
                <c:pt idx="1650">
                  <c:v>0.4</c:v>
                </c:pt>
                <c:pt idx="1651">
                  <c:v>0.41</c:v>
                </c:pt>
                <c:pt idx="1652">
                  <c:v>0.4</c:v>
                </c:pt>
                <c:pt idx="1653">
                  <c:v>0.42</c:v>
                </c:pt>
                <c:pt idx="1654">
                  <c:v>0.41</c:v>
                </c:pt>
                <c:pt idx="1655">
                  <c:v>0.4</c:v>
                </c:pt>
                <c:pt idx="1656">
                  <c:v>0.39</c:v>
                </c:pt>
                <c:pt idx="1657">
                  <c:v>0.4</c:v>
                </c:pt>
                <c:pt idx="1658">
                  <c:v>0.42</c:v>
                </c:pt>
                <c:pt idx="1659">
                  <c:v>0.39</c:v>
                </c:pt>
                <c:pt idx="1660">
                  <c:v>0.4</c:v>
                </c:pt>
                <c:pt idx="1661">
                  <c:v>0.38</c:v>
                </c:pt>
                <c:pt idx="1662">
                  <c:v>0.37</c:v>
                </c:pt>
                <c:pt idx="1663">
                  <c:v>0.38</c:v>
                </c:pt>
                <c:pt idx="1664">
                  <c:v>0.38</c:v>
                </c:pt>
                <c:pt idx="1665">
                  <c:v>0.39</c:v>
                </c:pt>
                <c:pt idx="1666">
                  <c:v>0.39</c:v>
                </c:pt>
                <c:pt idx="1667">
                  <c:v>0.39</c:v>
                </c:pt>
                <c:pt idx="1668">
                  <c:v>0.38</c:v>
                </c:pt>
                <c:pt idx="1669">
                  <c:v>0.38</c:v>
                </c:pt>
                <c:pt idx="1670">
                  <c:v>0.39</c:v>
                </c:pt>
                <c:pt idx="1671">
                  <c:v>0.4</c:v>
                </c:pt>
                <c:pt idx="1672">
                  <c:v>0.39</c:v>
                </c:pt>
                <c:pt idx="1673">
                  <c:v>0.39</c:v>
                </c:pt>
                <c:pt idx="1674">
                  <c:v>0.4</c:v>
                </c:pt>
                <c:pt idx="1675">
                  <c:v>0.4</c:v>
                </c:pt>
                <c:pt idx="1676">
                  <c:v>0.41</c:v>
                </c:pt>
                <c:pt idx="1677">
                  <c:v>0.42</c:v>
                </c:pt>
                <c:pt idx="1678">
                  <c:v>0.42</c:v>
                </c:pt>
                <c:pt idx="1679">
                  <c:v>0.43</c:v>
                </c:pt>
                <c:pt idx="1680">
                  <c:v>0.44</c:v>
                </c:pt>
                <c:pt idx="1681">
                  <c:v>0.44</c:v>
                </c:pt>
                <c:pt idx="1682">
                  <c:v>0.46</c:v>
                </c:pt>
                <c:pt idx="1683">
                  <c:v>0.51</c:v>
                </c:pt>
                <c:pt idx="1684">
                  <c:v>0.48</c:v>
                </c:pt>
                <c:pt idx="1685">
                  <c:v>0.51</c:v>
                </c:pt>
                <c:pt idx="1686">
                  <c:v>0.48</c:v>
                </c:pt>
                <c:pt idx="1687">
                  <c:v>0.47</c:v>
                </c:pt>
                <c:pt idx="1688">
                  <c:v>0.48</c:v>
                </c:pt>
                <c:pt idx="1689">
                  <c:v>0.49</c:v>
                </c:pt>
                <c:pt idx="1690">
                  <c:v>0.51</c:v>
                </c:pt>
                <c:pt idx="1691">
                  <c:v>0.51</c:v>
                </c:pt>
                <c:pt idx="1692">
                  <c:v>0.52</c:v>
                </c:pt>
                <c:pt idx="1693">
                  <c:v>0.53</c:v>
                </c:pt>
                <c:pt idx="1694">
                  <c:v>0.52</c:v>
                </c:pt>
                <c:pt idx="1695">
                  <c:v>0.52</c:v>
                </c:pt>
                <c:pt idx="1696">
                  <c:v>0.51</c:v>
                </c:pt>
                <c:pt idx="1697">
                  <c:v>0.5</c:v>
                </c:pt>
                <c:pt idx="1698">
                  <c:v>0.5</c:v>
                </c:pt>
                <c:pt idx="1699">
                  <c:v>0.5</c:v>
                </c:pt>
                <c:pt idx="1700">
                  <c:v>0.49</c:v>
                </c:pt>
                <c:pt idx="1701">
                  <c:v>0.49</c:v>
                </c:pt>
                <c:pt idx="1702">
                  <c:v>0.5</c:v>
                </c:pt>
                <c:pt idx="1703">
                  <c:v>0.5</c:v>
                </c:pt>
                <c:pt idx="1704">
                  <c:v>0.51</c:v>
                </c:pt>
                <c:pt idx="1705">
                  <c:v>0.51</c:v>
                </c:pt>
                <c:pt idx="1706">
                  <c:v>0.51</c:v>
                </c:pt>
                <c:pt idx="1707">
                  <c:v>0.53</c:v>
                </c:pt>
                <c:pt idx="1708">
                  <c:v>0.53</c:v>
                </c:pt>
                <c:pt idx="1709">
                  <c:v>0.56000000000000005</c:v>
                </c:pt>
                <c:pt idx="1710">
                  <c:v>0.54</c:v>
                </c:pt>
                <c:pt idx="1711">
                  <c:v>0.53</c:v>
                </c:pt>
                <c:pt idx="1712">
                  <c:v>0.54</c:v>
                </c:pt>
                <c:pt idx="1713">
                  <c:v>0.53</c:v>
                </c:pt>
                <c:pt idx="1714">
                  <c:v>0.52</c:v>
                </c:pt>
                <c:pt idx="1715">
                  <c:v>0.51</c:v>
                </c:pt>
                <c:pt idx="1716">
                  <c:v>0.52</c:v>
                </c:pt>
                <c:pt idx="1717">
                  <c:v>0.51</c:v>
                </c:pt>
                <c:pt idx="1718">
                  <c:v>0.52</c:v>
                </c:pt>
                <c:pt idx="1719">
                  <c:v>0.54</c:v>
                </c:pt>
                <c:pt idx="1720">
                  <c:v>0.54</c:v>
                </c:pt>
                <c:pt idx="1721">
                  <c:v>0.54</c:v>
                </c:pt>
                <c:pt idx="1722">
                  <c:v>0.54</c:v>
                </c:pt>
                <c:pt idx="1723">
                  <c:v>0.54</c:v>
                </c:pt>
                <c:pt idx="1724">
                  <c:v>0.53</c:v>
                </c:pt>
                <c:pt idx="1725">
                  <c:v>0.51</c:v>
                </c:pt>
                <c:pt idx="1726">
                  <c:v>0.53</c:v>
                </c:pt>
                <c:pt idx="1727">
                  <c:v>0.52</c:v>
                </c:pt>
                <c:pt idx="1728">
                  <c:v>0.5</c:v>
                </c:pt>
                <c:pt idx="1729">
                  <c:v>0.49</c:v>
                </c:pt>
                <c:pt idx="1730">
                  <c:v>0.49</c:v>
                </c:pt>
                <c:pt idx="1731">
                  <c:v>0.49</c:v>
                </c:pt>
                <c:pt idx="1732">
                  <c:v>0.48</c:v>
                </c:pt>
                <c:pt idx="1733">
                  <c:v>0.48</c:v>
                </c:pt>
                <c:pt idx="1734">
                  <c:v>0.47</c:v>
                </c:pt>
                <c:pt idx="1735">
                  <c:v>0.48</c:v>
                </c:pt>
                <c:pt idx="1736">
                  <c:v>0.48</c:v>
                </c:pt>
                <c:pt idx="1737">
                  <c:v>0.46</c:v>
                </c:pt>
                <c:pt idx="1738">
                  <c:v>0.46</c:v>
                </c:pt>
                <c:pt idx="1739">
                  <c:v>0.46</c:v>
                </c:pt>
                <c:pt idx="1740">
                  <c:v>0.46</c:v>
                </c:pt>
                <c:pt idx="1741">
                  <c:v>0.45</c:v>
                </c:pt>
                <c:pt idx="1742">
                  <c:v>0.44</c:v>
                </c:pt>
                <c:pt idx="1743">
                  <c:v>0.43</c:v>
                </c:pt>
                <c:pt idx="1744">
                  <c:v>0.43</c:v>
                </c:pt>
                <c:pt idx="1745">
                  <c:v>0.43</c:v>
                </c:pt>
                <c:pt idx="1746">
                  <c:v>0.43</c:v>
                </c:pt>
                <c:pt idx="1747">
                  <c:v>0.42</c:v>
                </c:pt>
                <c:pt idx="1748">
                  <c:v>0.43</c:v>
                </c:pt>
                <c:pt idx="1749">
                  <c:v>0.44</c:v>
                </c:pt>
                <c:pt idx="1750">
                  <c:v>0.45</c:v>
                </c:pt>
                <c:pt idx="1751">
                  <c:v>0.45</c:v>
                </c:pt>
                <c:pt idx="1752">
                  <c:v>0.45</c:v>
                </c:pt>
                <c:pt idx="1753">
                  <c:v>0.46</c:v>
                </c:pt>
                <c:pt idx="1754">
                  <c:v>0.45</c:v>
                </c:pt>
                <c:pt idx="1755">
                  <c:v>0.46</c:v>
                </c:pt>
                <c:pt idx="1756">
                  <c:v>0.43</c:v>
                </c:pt>
                <c:pt idx="1757">
                  <c:v>0.43</c:v>
                </c:pt>
                <c:pt idx="1758">
                  <c:v>0.43</c:v>
                </c:pt>
                <c:pt idx="1759">
                  <c:v>0.43</c:v>
                </c:pt>
                <c:pt idx="1760">
                  <c:v>0.43</c:v>
                </c:pt>
                <c:pt idx="1761">
                  <c:v>0.42</c:v>
                </c:pt>
                <c:pt idx="1762">
                  <c:v>0.41</c:v>
                </c:pt>
                <c:pt idx="1763">
                  <c:v>0.42</c:v>
                </c:pt>
                <c:pt idx="1764">
                  <c:v>0.42</c:v>
                </c:pt>
                <c:pt idx="1765">
                  <c:v>0.42</c:v>
                </c:pt>
                <c:pt idx="1766">
                  <c:v>0.42</c:v>
                </c:pt>
                <c:pt idx="1767">
                  <c:v>0.43</c:v>
                </c:pt>
                <c:pt idx="1768">
                  <c:v>0.43</c:v>
                </c:pt>
                <c:pt idx="1769">
                  <c:v>0.43</c:v>
                </c:pt>
                <c:pt idx="1770">
                  <c:v>0.43</c:v>
                </c:pt>
                <c:pt idx="1771">
                  <c:v>0.44</c:v>
                </c:pt>
                <c:pt idx="1772">
                  <c:v>0.43</c:v>
                </c:pt>
                <c:pt idx="1773">
                  <c:v>0.42</c:v>
                </c:pt>
                <c:pt idx="1774">
                  <c:v>0.43</c:v>
                </c:pt>
                <c:pt idx="1775">
                  <c:v>0.42</c:v>
                </c:pt>
                <c:pt idx="1776">
                  <c:v>0.41</c:v>
                </c:pt>
                <c:pt idx="1777">
                  <c:v>0.41</c:v>
                </c:pt>
                <c:pt idx="1778">
                  <c:v>0.41</c:v>
                </c:pt>
                <c:pt idx="1779">
                  <c:v>0.41</c:v>
                </c:pt>
                <c:pt idx="1780">
                  <c:v>0.41</c:v>
                </c:pt>
                <c:pt idx="1781">
                  <c:v>0.41</c:v>
                </c:pt>
                <c:pt idx="1782">
                  <c:v>0.4</c:v>
                </c:pt>
                <c:pt idx="1783">
                  <c:v>0.38</c:v>
                </c:pt>
                <c:pt idx="1784">
                  <c:v>0.38</c:v>
                </c:pt>
                <c:pt idx="1785">
                  <c:v>0.38</c:v>
                </c:pt>
                <c:pt idx="1786">
                  <c:v>0.38</c:v>
                </c:pt>
                <c:pt idx="1787">
                  <c:v>0.37</c:v>
                </c:pt>
                <c:pt idx="1788">
                  <c:v>0.38</c:v>
                </c:pt>
                <c:pt idx="1789">
                  <c:v>0.38</c:v>
                </c:pt>
                <c:pt idx="1790">
                  <c:v>0.38</c:v>
                </c:pt>
                <c:pt idx="1791">
                  <c:v>0.38</c:v>
                </c:pt>
                <c:pt idx="1792">
                  <c:v>0.37</c:v>
                </c:pt>
                <c:pt idx="1793">
                  <c:v>0.37</c:v>
                </c:pt>
                <c:pt idx="1794">
                  <c:v>0.37</c:v>
                </c:pt>
                <c:pt idx="1795">
                  <c:v>0.37</c:v>
                </c:pt>
                <c:pt idx="1796">
                  <c:v>0.37</c:v>
                </c:pt>
                <c:pt idx="1797">
                  <c:v>0.37</c:v>
                </c:pt>
                <c:pt idx="1798">
                  <c:v>0.4</c:v>
                </c:pt>
                <c:pt idx="1799">
                  <c:v>0.4</c:v>
                </c:pt>
                <c:pt idx="1800">
                  <c:v>0.39</c:v>
                </c:pt>
                <c:pt idx="1801">
                  <c:v>0.41</c:v>
                </c:pt>
                <c:pt idx="1802">
                  <c:v>0.39</c:v>
                </c:pt>
                <c:pt idx="1803">
                  <c:v>0.4</c:v>
                </c:pt>
                <c:pt idx="1804">
                  <c:v>0.39</c:v>
                </c:pt>
                <c:pt idx="1805">
                  <c:v>0.39</c:v>
                </c:pt>
                <c:pt idx="1806">
                  <c:v>0.39</c:v>
                </c:pt>
                <c:pt idx="1807">
                  <c:v>0.39</c:v>
                </c:pt>
                <c:pt idx="1808">
                  <c:v>0.39</c:v>
                </c:pt>
                <c:pt idx="1809">
                  <c:v>0.38</c:v>
                </c:pt>
                <c:pt idx="1810">
                  <c:v>0.38</c:v>
                </c:pt>
                <c:pt idx="1811">
                  <c:v>0.38</c:v>
                </c:pt>
                <c:pt idx="1812">
                  <c:v>0.37</c:v>
                </c:pt>
                <c:pt idx="1813">
                  <c:v>0.38</c:v>
                </c:pt>
                <c:pt idx="1814">
                  <c:v>0.39</c:v>
                </c:pt>
                <c:pt idx="1815">
                  <c:v>0.39</c:v>
                </c:pt>
                <c:pt idx="1816">
                  <c:v>0.4</c:v>
                </c:pt>
                <c:pt idx="1817">
                  <c:v>0.41</c:v>
                </c:pt>
                <c:pt idx="1818">
                  <c:v>0.39</c:v>
                </c:pt>
                <c:pt idx="1819">
                  <c:v>0.36</c:v>
                </c:pt>
                <c:pt idx="1820">
                  <c:v>0.37</c:v>
                </c:pt>
                <c:pt idx="1821">
                  <c:v>0.36</c:v>
                </c:pt>
                <c:pt idx="1822">
                  <c:v>0.36</c:v>
                </c:pt>
                <c:pt idx="1823">
                  <c:v>0.37</c:v>
                </c:pt>
                <c:pt idx="1824">
                  <c:v>0.35</c:v>
                </c:pt>
                <c:pt idx="1825">
                  <c:v>0.36</c:v>
                </c:pt>
                <c:pt idx="1826">
                  <c:v>0.35</c:v>
                </c:pt>
                <c:pt idx="1827">
                  <c:v>0.36</c:v>
                </c:pt>
                <c:pt idx="1828">
                  <c:v>0.35</c:v>
                </c:pt>
                <c:pt idx="1829">
                  <c:v>0.35</c:v>
                </c:pt>
                <c:pt idx="1830">
                  <c:v>0.34</c:v>
                </c:pt>
                <c:pt idx="1831">
                  <c:v>0.34</c:v>
                </c:pt>
                <c:pt idx="1832">
                  <c:v>0.34</c:v>
                </c:pt>
                <c:pt idx="1833">
                  <c:v>0.34</c:v>
                </c:pt>
                <c:pt idx="1834">
                  <c:v>0.36</c:v>
                </c:pt>
                <c:pt idx="1835">
                  <c:v>0.35</c:v>
                </c:pt>
                <c:pt idx="1836">
                  <c:v>0.34</c:v>
                </c:pt>
                <c:pt idx="1837">
                  <c:v>0.34</c:v>
                </c:pt>
                <c:pt idx="1838">
                  <c:v>0.34</c:v>
                </c:pt>
                <c:pt idx="1839">
                  <c:v>0.35</c:v>
                </c:pt>
                <c:pt idx="1840">
                  <c:v>0.35</c:v>
                </c:pt>
                <c:pt idx="1841">
                  <c:v>0.35</c:v>
                </c:pt>
                <c:pt idx="1842">
                  <c:v>0.35</c:v>
                </c:pt>
                <c:pt idx="1843">
                  <c:v>0.35</c:v>
                </c:pt>
                <c:pt idx="1844">
                  <c:v>0.35</c:v>
                </c:pt>
                <c:pt idx="1845">
                  <c:v>0.35</c:v>
                </c:pt>
                <c:pt idx="1846">
                  <c:v>0.32</c:v>
                </c:pt>
                <c:pt idx="1847">
                  <c:v>0.32</c:v>
                </c:pt>
                <c:pt idx="1848">
                  <c:v>0.31</c:v>
                </c:pt>
                <c:pt idx="1849">
                  <c:v>0.33</c:v>
                </c:pt>
                <c:pt idx="1850">
                  <c:v>0.34</c:v>
                </c:pt>
                <c:pt idx="1851">
                  <c:v>0.32</c:v>
                </c:pt>
                <c:pt idx="1852">
                  <c:v>0.31</c:v>
                </c:pt>
                <c:pt idx="1853">
                  <c:v>0.31</c:v>
                </c:pt>
                <c:pt idx="1854">
                  <c:v>0.31</c:v>
                </c:pt>
                <c:pt idx="1855">
                  <c:v>0.3</c:v>
                </c:pt>
                <c:pt idx="1856">
                  <c:v>0.3</c:v>
                </c:pt>
                <c:pt idx="1857">
                  <c:v>0.31</c:v>
                </c:pt>
                <c:pt idx="1858">
                  <c:v>0.31</c:v>
                </c:pt>
                <c:pt idx="1859">
                  <c:v>0.28999999999999998</c:v>
                </c:pt>
                <c:pt idx="1860">
                  <c:v>0.3</c:v>
                </c:pt>
                <c:pt idx="1861">
                  <c:v>0.32</c:v>
                </c:pt>
                <c:pt idx="1862">
                  <c:v>0.32</c:v>
                </c:pt>
                <c:pt idx="1863">
                  <c:v>0.32</c:v>
                </c:pt>
                <c:pt idx="1864">
                  <c:v>0.31</c:v>
                </c:pt>
                <c:pt idx="1865">
                  <c:v>0.31</c:v>
                </c:pt>
                <c:pt idx="1866">
                  <c:v>0.32</c:v>
                </c:pt>
                <c:pt idx="1867">
                  <c:v>0.31</c:v>
                </c:pt>
                <c:pt idx="1868">
                  <c:v>0.31</c:v>
                </c:pt>
                <c:pt idx="1869">
                  <c:v>0.3</c:v>
                </c:pt>
                <c:pt idx="1870">
                  <c:v>0.3</c:v>
                </c:pt>
                <c:pt idx="1871">
                  <c:v>0.28999999999999998</c:v>
                </c:pt>
                <c:pt idx="1872">
                  <c:v>0.32</c:v>
                </c:pt>
                <c:pt idx="1873">
                  <c:v>0.33</c:v>
                </c:pt>
                <c:pt idx="1874">
                  <c:v>0.34</c:v>
                </c:pt>
                <c:pt idx="1875">
                  <c:v>0.31</c:v>
                </c:pt>
                <c:pt idx="1876">
                  <c:v>0.3</c:v>
                </c:pt>
                <c:pt idx="1877">
                  <c:v>0.31</c:v>
                </c:pt>
                <c:pt idx="1878">
                  <c:v>0.3</c:v>
                </c:pt>
                <c:pt idx="1879">
                  <c:v>0.31</c:v>
                </c:pt>
                <c:pt idx="1880">
                  <c:v>0.32</c:v>
                </c:pt>
                <c:pt idx="1881">
                  <c:v>0.3</c:v>
                </c:pt>
                <c:pt idx="1882">
                  <c:v>0.3</c:v>
                </c:pt>
                <c:pt idx="1883">
                  <c:v>0.3</c:v>
                </c:pt>
                <c:pt idx="1884">
                  <c:v>0.3</c:v>
                </c:pt>
                <c:pt idx="1885">
                  <c:v>0.3</c:v>
                </c:pt>
                <c:pt idx="1886">
                  <c:v>0.28999999999999998</c:v>
                </c:pt>
                <c:pt idx="1887">
                  <c:v>0.28999999999999998</c:v>
                </c:pt>
                <c:pt idx="1888">
                  <c:v>0.31</c:v>
                </c:pt>
                <c:pt idx="1889">
                  <c:v>0.31</c:v>
                </c:pt>
                <c:pt idx="1890">
                  <c:v>0.3</c:v>
                </c:pt>
                <c:pt idx="1891">
                  <c:v>0.3</c:v>
                </c:pt>
                <c:pt idx="1892">
                  <c:v>0.28999999999999998</c:v>
                </c:pt>
                <c:pt idx="1893">
                  <c:v>0.3</c:v>
                </c:pt>
                <c:pt idx="1894">
                  <c:v>0.31</c:v>
                </c:pt>
                <c:pt idx="1895">
                  <c:v>0.31</c:v>
                </c:pt>
                <c:pt idx="1896">
                  <c:v>0.31</c:v>
                </c:pt>
                <c:pt idx="1897">
                  <c:v>0.31</c:v>
                </c:pt>
                <c:pt idx="1898">
                  <c:v>0.31</c:v>
                </c:pt>
                <c:pt idx="1899">
                  <c:v>0.31</c:v>
                </c:pt>
                <c:pt idx="1900">
                  <c:v>0.3</c:v>
                </c:pt>
                <c:pt idx="1901">
                  <c:v>0.31</c:v>
                </c:pt>
                <c:pt idx="1902">
                  <c:v>0.31</c:v>
                </c:pt>
                <c:pt idx="1903">
                  <c:v>0.32</c:v>
                </c:pt>
                <c:pt idx="1904">
                  <c:v>0.31</c:v>
                </c:pt>
                <c:pt idx="1905">
                  <c:v>0.31</c:v>
                </c:pt>
                <c:pt idx="1906">
                  <c:v>0.31</c:v>
                </c:pt>
                <c:pt idx="1907">
                  <c:v>0.28999999999999998</c:v>
                </c:pt>
                <c:pt idx="1908">
                  <c:v>0.28000000000000003</c:v>
                </c:pt>
                <c:pt idx="1909">
                  <c:v>0.27</c:v>
                </c:pt>
                <c:pt idx="1910">
                  <c:v>0.28999999999999998</c:v>
                </c:pt>
                <c:pt idx="1911">
                  <c:v>0.28999999999999998</c:v>
                </c:pt>
                <c:pt idx="1912">
                  <c:v>0.28000000000000003</c:v>
                </c:pt>
                <c:pt idx="1913">
                  <c:v>0.28000000000000003</c:v>
                </c:pt>
                <c:pt idx="1914">
                  <c:v>0.28000000000000003</c:v>
                </c:pt>
                <c:pt idx="1915">
                  <c:v>0.28999999999999998</c:v>
                </c:pt>
                <c:pt idx="1916">
                  <c:v>0.3</c:v>
                </c:pt>
                <c:pt idx="1917">
                  <c:v>0.28999999999999998</c:v>
                </c:pt>
                <c:pt idx="1918">
                  <c:v>0.3</c:v>
                </c:pt>
                <c:pt idx="1919">
                  <c:v>0.3</c:v>
                </c:pt>
                <c:pt idx="1920">
                  <c:v>0.3</c:v>
                </c:pt>
                <c:pt idx="1921">
                  <c:v>0.3</c:v>
                </c:pt>
                <c:pt idx="1922">
                  <c:v>0.3</c:v>
                </c:pt>
                <c:pt idx="1923">
                  <c:v>0.3</c:v>
                </c:pt>
                <c:pt idx="1924">
                  <c:v>0.28999999999999998</c:v>
                </c:pt>
                <c:pt idx="1925">
                  <c:v>0.3</c:v>
                </c:pt>
                <c:pt idx="1926">
                  <c:v>0.31</c:v>
                </c:pt>
                <c:pt idx="1927">
                  <c:v>0.28999999999999998</c:v>
                </c:pt>
                <c:pt idx="1928">
                  <c:v>0.28999999999999998</c:v>
                </c:pt>
                <c:pt idx="1929">
                  <c:v>0.28000000000000003</c:v>
                </c:pt>
                <c:pt idx="1930">
                  <c:v>0.28999999999999998</c:v>
                </c:pt>
                <c:pt idx="1931">
                  <c:v>0.32</c:v>
                </c:pt>
                <c:pt idx="1932">
                  <c:v>0.3</c:v>
                </c:pt>
                <c:pt idx="1933">
                  <c:v>0.27</c:v>
                </c:pt>
                <c:pt idx="1934">
                  <c:v>0.3</c:v>
                </c:pt>
                <c:pt idx="1935">
                  <c:v>0.31</c:v>
                </c:pt>
                <c:pt idx="1936">
                  <c:v>0.28999999999999998</c:v>
                </c:pt>
                <c:pt idx="1937">
                  <c:v>0.28999999999999998</c:v>
                </c:pt>
                <c:pt idx="1938">
                  <c:v>0.3</c:v>
                </c:pt>
                <c:pt idx="1939">
                  <c:v>0.28999999999999998</c:v>
                </c:pt>
                <c:pt idx="1940">
                  <c:v>0.28000000000000003</c:v>
                </c:pt>
                <c:pt idx="1941">
                  <c:v>0.28000000000000003</c:v>
                </c:pt>
                <c:pt idx="1942">
                  <c:v>0.3</c:v>
                </c:pt>
                <c:pt idx="1943">
                  <c:v>0.28999999999999998</c:v>
                </c:pt>
                <c:pt idx="1944">
                  <c:v>0.28000000000000003</c:v>
                </c:pt>
                <c:pt idx="1945">
                  <c:v>0.27</c:v>
                </c:pt>
                <c:pt idx="1946">
                  <c:v>0.27</c:v>
                </c:pt>
                <c:pt idx="1947">
                  <c:v>0.27</c:v>
                </c:pt>
                <c:pt idx="1948">
                  <c:v>0.26</c:v>
                </c:pt>
                <c:pt idx="1949">
                  <c:v>0.25</c:v>
                </c:pt>
                <c:pt idx="1950">
                  <c:v>0.25</c:v>
                </c:pt>
                <c:pt idx="1951">
                  <c:v>0.26</c:v>
                </c:pt>
                <c:pt idx="1952">
                  <c:v>0.26</c:v>
                </c:pt>
                <c:pt idx="1953">
                  <c:v>0.25</c:v>
                </c:pt>
                <c:pt idx="1954">
                  <c:v>0.26</c:v>
                </c:pt>
                <c:pt idx="1955">
                  <c:v>0.25</c:v>
                </c:pt>
                <c:pt idx="1956">
                  <c:v>0.26</c:v>
                </c:pt>
                <c:pt idx="1957">
                  <c:v>0.26</c:v>
                </c:pt>
                <c:pt idx="1958">
                  <c:v>0.27</c:v>
                </c:pt>
                <c:pt idx="1959">
                  <c:v>0.25</c:v>
                </c:pt>
                <c:pt idx="1960">
                  <c:v>0.26</c:v>
                </c:pt>
                <c:pt idx="1961">
                  <c:v>0.26</c:v>
                </c:pt>
                <c:pt idx="1962">
                  <c:v>0.27</c:v>
                </c:pt>
                <c:pt idx="1963">
                  <c:v>0.27</c:v>
                </c:pt>
                <c:pt idx="1964">
                  <c:v>0.27</c:v>
                </c:pt>
                <c:pt idx="1965">
                  <c:v>0.27</c:v>
                </c:pt>
                <c:pt idx="1966">
                  <c:v>0.27</c:v>
                </c:pt>
                <c:pt idx="1967">
                  <c:v>0.27</c:v>
                </c:pt>
                <c:pt idx="1968">
                  <c:v>0.26</c:v>
                </c:pt>
                <c:pt idx="1969">
                  <c:v>0.26</c:v>
                </c:pt>
                <c:pt idx="1970">
                  <c:v>0.26</c:v>
                </c:pt>
                <c:pt idx="1971">
                  <c:v>0.24</c:v>
                </c:pt>
                <c:pt idx="1972">
                  <c:v>0.25</c:v>
                </c:pt>
                <c:pt idx="1973">
                  <c:v>0.25</c:v>
                </c:pt>
                <c:pt idx="1974">
                  <c:v>0.26</c:v>
                </c:pt>
                <c:pt idx="1975">
                  <c:v>0.24</c:v>
                </c:pt>
                <c:pt idx="1976">
                  <c:v>0.25</c:v>
                </c:pt>
                <c:pt idx="1977">
                  <c:v>0.24</c:v>
                </c:pt>
                <c:pt idx="1978">
                  <c:v>0.25</c:v>
                </c:pt>
                <c:pt idx="1979">
                  <c:v>0.26</c:v>
                </c:pt>
                <c:pt idx="1980">
                  <c:v>0.26</c:v>
                </c:pt>
                <c:pt idx="1981">
                  <c:v>0.24</c:v>
                </c:pt>
                <c:pt idx="1982">
                  <c:v>0.24</c:v>
                </c:pt>
                <c:pt idx="1983">
                  <c:v>0.24</c:v>
                </c:pt>
                <c:pt idx="1984">
                  <c:v>0.24</c:v>
                </c:pt>
                <c:pt idx="1985">
                  <c:v>0.24</c:v>
                </c:pt>
                <c:pt idx="1986">
                  <c:v>0.22</c:v>
                </c:pt>
                <c:pt idx="1987">
                  <c:v>0.23</c:v>
                </c:pt>
                <c:pt idx="1988">
                  <c:v>0.21</c:v>
                </c:pt>
                <c:pt idx="1989">
                  <c:v>0.21</c:v>
                </c:pt>
                <c:pt idx="1990">
                  <c:v>0.23</c:v>
                </c:pt>
                <c:pt idx="1991">
                  <c:v>0.21</c:v>
                </c:pt>
                <c:pt idx="1992">
                  <c:v>0.21</c:v>
                </c:pt>
                <c:pt idx="1993">
                  <c:v>0.21</c:v>
                </c:pt>
                <c:pt idx="1994">
                  <c:v>0.2</c:v>
                </c:pt>
                <c:pt idx="1995">
                  <c:v>0.21</c:v>
                </c:pt>
                <c:pt idx="1996">
                  <c:v>0.21</c:v>
                </c:pt>
                <c:pt idx="1997">
                  <c:v>0.21</c:v>
                </c:pt>
                <c:pt idx="1998">
                  <c:v>0.21</c:v>
                </c:pt>
                <c:pt idx="1999">
                  <c:v>0.2</c:v>
                </c:pt>
                <c:pt idx="2000">
                  <c:v>0.2</c:v>
                </c:pt>
                <c:pt idx="2001">
                  <c:v>0.21</c:v>
                </c:pt>
                <c:pt idx="2002">
                  <c:v>0.2</c:v>
                </c:pt>
                <c:pt idx="2003">
                  <c:v>0.2</c:v>
                </c:pt>
                <c:pt idx="2004">
                  <c:v>0.2</c:v>
                </c:pt>
                <c:pt idx="2005">
                  <c:v>0.21</c:v>
                </c:pt>
                <c:pt idx="2006">
                  <c:v>0.2</c:v>
                </c:pt>
                <c:pt idx="2007">
                  <c:v>0.2</c:v>
                </c:pt>
                <c:pt idx="2008">
                  <c:v>0.2</c:v>
                </c:pt>
                <c:pt idx="2009">
                  <c:v>0.19</c:v>
                </c:pt>
                <c:pt idx="2010">
                  <c:v>0.19</c:v>
                </c:pt>
                <c:pt idx="2011">
                  <c:v>0.19</c:v>
                </c:pt>
                <c:pt idx="2012">
                  <c:v>0.19</c:v>
                </c:pt>
                <c:pt idx="2013">
                  <c:v>0.19</c:v>
                </c:pt>
                <c:pt idx="2014">
                  <c:v>0.2</c:v>
                </c:pt>
                <c:pt idx="2015">
                  <c:v>0.19</c:v>
                </c:pt>
                <c:pt idx="2016">
                  <c:v>0.18</c:v>
                </c:pt>
                <c:pt idx="2017">
                  <c:v>0.19</c:v>
                </c:pt>
                <c:pt idx="2018">
                  <c:v>0.2</c:v>
                </c:pt>
                <c:pt idx="2019">
                  <c:v>0.2</c:v>
                </c:pt>
                <c:pt idx="2020">
                  <c:v>0.2</c:v>
                </c:pt>
                <c:pt idx="2021">
                  <c:v>0.2</c:v>
                </c:pt>
                <c:pt idx="2022">
                  <c:v>0.19</c:v>
                </c:pt>
                <c:pt idx="2023">
                  <c:v>0.22</c:v>
                </c:pt>
                <c:pt idx="2024">
                  <c:v>0.19</c:v>
                </c:pt>
                <c:pt idx="2025">
                  <c:v>0.18</c:v>
                </c:pt>
                <c:pt idx="2026">
                  <c:v>0.19</c:v>
                </c:pt>
                <c:pt idx="2027">
                  <c:v>0.19</c:v>
                </c:pt>
                <c:pt idx="2028">
                  <c:v>0.19</c:v>
                </c:pt>
                <c:pt idx="2029">
                  <c:v>0.18</c:v>
                </c:pt>
                <c:pt idx="2030">
                  <c:v>0.18</c:v>
                </c:pt>
                <c:pt idx="2031">
                  <c:v>0.18</c:v>
                </c:pt>
                <c:pt idx="2032">
                  <c:v>0.18</c:v>
                </c:pt>
                <c:pt idx="2033">
                  <c:v>0.17</c:v>
                </c:pt>
                <c:pt idx="2034">
                  <c:v>0.18</c:v>
                </c:pt>
                <c:pt idx="2035">
                  <c:v>0.17</c:v>
                </c:pt>
                <c:pt idx="2036">
                  <c:v>0.18</c:v>
                </c:pt>
                <c:pt idx="2037">
                  <c:v>0.17</c:v>
                </c:pt>
                <c:pt idx="2038">
                  <c:v>0.17</c:v>
                </c:pt>
                <c:pt idx="2039">
                  <c:v>0.17</c:v>
                </c:pt>
                <c:pt idx="2040">
                  <c:v>0.17</c:v>
                </c:pt>
                <c:pt idx="2041">
                  <c:v>0.17</c:v>
                </c:pt>
                <c:pt idx="2042">
                  <c:v>0.17</c:v>
                </c:pt>
                <c:pt idx="2043">
                  <c:v>0.16</c:v>
                </c:pt>
                <c:pt idx="2044">
                  <c:v>0.17</c:v>
                </c:pt>
                <c:pt idx="2045">
                  <c:v>0.18</c:v>
                </c:pt>
                <c:pt idx="2046">
                  <c:v>0.18</c:v>
                </c:pt>
                <c:pt idx="2047">
                  <c:v>0.18</c:v>
                </c:pt>
                <c:pt idx="2048">
                  <c:v>0.17</c:v>
                </c:pt>
                <c:pt idx="2049">
                  <c:v>0.17</c:v>
                </c:pt>
                <c:pt idx="2050">
                  <c:v>0.17</c:v>
                </c:pt>
                <c:pt idx="2051">
                  <c:v>0.17</c:v>
                </c:pt>
                <c:pt idx="2052">
                  <c:v>0.18</c:v>
                </c:pt>
                <c:pt idx="2053">
                  <c:v>0.16</c:v>
                </c:pt>
                <c:pt idx="2054">
                  <c:v>0.17</c:v>
                </c:pt>
                <c:pt idx="2055">
                  <c:v>0.16</c:v>
                </c:pt>
                <c:pt idx="2056">
                  <c:v>0.16</c:v>
                </c:pt>
                <c:pt idx="2057">
                  <c:v>0.18</c:v>
                </c:pt>
                <c:pt idx="2058">
                  <c:v>0.17</c:v>
                </c:pt>
                <c:pt idx="2059">
                  <c:v>0.17</c:v>
                </c:pt>
                <c:pt idx="2060">
                  <c:v>0.17</c:v>
                </c:pt>
                <c:pt idx="2061">
                  <c:v>0.17</c:v>
                </c:pt>
                <c:pt idx="2062">
                  <c:v>0.17</c:v>
                </c:pt>
                <c:pt idx="2063">
                  <c:v>0.18</c:v>
                </c:pt>
                <c:pt idx="2064">
                  <c:v>0.18</c:v>
                </c:pt>
                <c:pt idx="2065">
                  <c:v>0.18</c:v>
                </c:pt>
                <c:pt idx="2066">
                  <c:v>0.18</c:v>
                </c:pt>
                <c:pt idx="2067">
                  <c:v>0.2</c:v>
                </c:pt>
                <c:pt idx="2068">
                  <c:v>0.19</c:v>
                </c:pt>
                <c:pt idx="2069">
                  <c:v>0.19</c:v>
                </c:pt>
                <c:pt idx="2070">
                  <c:v>0.19</c:v>
                </c:pt>
                <c:pt idx="2071">
                  <c:v>0.19</c:v>
                </c:pt>
                <c:pt idx="2072">
                  <c:v>0.18</c:v>
                </c:pt>
                <c:pt idx="2073">
                  <c:v>0.2</c:v>
                </c:pt>
                <c:pt idx="2074">
                  <c:v>0.19</c:v>
                </c:pt>
                <c:pt idx="2075">
                  <c:v>0.19</c:v>
                </c:pt>
                <c:pt idx="2076">
                  <c:v>0.18</c:v>
                </c:pt>
                <c:pt idx="2077">
                  <c:v>0.18</c:v>
                </c:pt>
                <c:pt idx="2078">
                  <c:v>0.19</c:v>
                </c:pt>
                <c:pt idx="2079">
                  <c:v>0.19</c:v>
                </c:pt>
                <c:pt idx="2080">
                  <c:v>0.19</c:v>
                </c:pt>
                <c:pt idx="2081">
                  <c:v>0.18</c:v>
                </c:pt>
                <c:pt idx="2082">
                  <c:v>0.18</c:v>
                </c:pt>
                <c:pt idx="2083">
                  <c:v>0.19</c:v>
                </c:pt>
                <c:pt idx="2084">
                  <c:v>0.19</c:v>
                </c:pt>
                <c:pt idx="2085">
                  <c:v>0.2</c:v>
                </c:pt>
                <c:pt idx="2086">
                  <c:v>0.19</c:v>
                </c:pt>
                <c:pt idx="2087">
                  <c:v>0.19</c:v>
                </c:pt>
                <c:pt idx="2088">
                  <c:v>0.19</c:v>
                </c:pt>
                <c:pt idx="2089">
                  <c:v>0.2</c:v>
                </c:pt>
                <c:pt idx="2090">
                  <c:v>0.19</c:v>
                </c:pt>
                <c:pt idx="2091">
                  <c:v>0.19</c:v>
                </c:pt>
                <c:pt idx="2092">
                  <c:v>0.18</c:v>
                </c:pt>
                <c:pt idx="2093">
                  <c:v>0.2</c:v>
                </c:pt>
                <c:pt idx="2094">
                  <c:v>0.19</c:v>
                </c:pt>
                <c:pt idx="2095">
                  <c:v>0.18</c:v>
                </c:pt>
                <c:pt idx="2096">
                  <c:v>0.18</c:v>
                </c:pt>
                <c:pt idx="2097">
                  <c:v>0.18</c:v>
                </c:pt>
                <c:pt idx="2098">
                  <c:v>0.18</c:v>
                </c:pt>
                <c:pt idx="2099">
                  <c:v>0.18</c:v>
                </c:pt>
                <c:pt idx="2100">
                  <c:v>0.18</c:v>
                </c:pt>
                <c:pt idx="2101">
                  <c:v>0.17</c:v>
                </c:pt>
                <c:pt idx="2102">
                  <c:v>0.17</c:v>
                </c:pt>
                <c:pt idx="2103">
                  <c:v>0.17</c:v>
                </c:pt>
                <c:pt idx="2104">
                  <c:v>0.17</c:v>
                </c:pt>
                <c:pt idx="2105">
                  <c:v>0.17</c:v>
                </c:pt>
                <c:pt idx="2106">
                  <c:v>0.16</c:v>
                </c:pt>
                <c:pt idx="2107">
                  <c:v>0.17</c:v>
                </c:pt>
                <c:pt idx="2108">
                  <c:v>0.16</c:v>
                </c:pt>
                <c:pt idx="2109">
                  <c:v>0.16</c:v>
                </c:pt>
                <c:pt idx="2110">
                  <c:v>0.16</c:v>
                </c:pt>
                <c:pt idx="2111">
                  <c:v>0.17</c:v>
                </c:pt>
                <c:pt idx="2112">
                  <c:v>0.16</c:v>
                </c:pt>
                <c:pt idx="2113">
                  <c:v>0.17</c:v>
                </c:pt>
                <c:pt idx="2114">
                  <c:v>0.16</c:v>
                </c:pt>
                <c:pt idx="2115">
                  <c:v>0.16</c:v>
                </c:pt>
                <c:pt idx="2116">
                  <c:v>0.16</c:v>
                </c:pt>
                <c:pt idx="2117">
                  <c:v>0.16</c:v>
                </c:pt>
                <c:pt idx="2118">
                  <c:v>0.16</c:v>
                </c:pt>
                <c:pt idx="2119">
                  <c:v>0.16</c:v>
                </c:pt>
                <c:pt idx="2120">
                  <c:v>0.16</c:v>
                </c:pt>
                <c:pt idx="2121">
                  <c:v>0.17</c:v>
                </c:pt>
                <c:pt idx="2122">
                  <c:v>0.18</c:v>
                </c:pt>
                <c:pt idx="2123">
                  <c:v>0.17</c:v>
                </c:pt>
                <c:pt idx="2124">
                  <c:v>0.17</c:v>
                </c:pt>
                <c:pt idx="2125">
                  <c:v>0.17</c:v>
                </c:pt>
                <c:pt idx="2126">
                  <c:v>0.18</c:v>
                </c:pt>
                <c:pt idx="2127">
                  <c:v>0.18</c:v>
                </c:pt>
                <c:pt idx="2128">
                  <c:v>0.18</c:v>
                </c:pt>
                <c:pt idx="2129">
                  <c:v>0.18</c:v>
                </c:pt>
                <c:pt idx="2130">
                  <c:v>0.19</c:v>
                </c:pt>
                <c:pt idx="2131">
                  <c:v>0.19</c:v>
                </c:pt>
                <c:pt idx="2132">
                  <c:v>0.19</c:v>
                </c:pt>
                <c:pt idx="2133">
                  <c:v>0.19</c:v>
                </c:pt>
                <c:pt idx="2134">
                  <c:v>0.18</c:v>
                </c:pt>
                <c:pt idx="2135">
                  <c:v>0.18</c:v>
                </c:pt>
                <c:pt idx="2136">
                  <c:v>0.19</c:v>
                </c:pt>
                <c:pt idx="2137">
                  <c:v>0.19</c:v>
                </c:pt>
                <c:pt idx="2138">
                  <c:v>0.18</c:v>
                </c:pt>
                <c:pt idx="2139">
                  <c:v>0.18</c:v>
                </c:pt>
                <c:pt idx="2140">
                  <c:v>0.19</c:v>
                </c:pt>
                <c:pt idx="2141">
                  <c:v>0.19</c:v>
                </c:pt>
                <c:pt idx="2142">
                  <c:v>0.18</c:v>
                </c:pt>
                <c:pt idx="2143">
                  <c:v>0.18</c:v>
                </c:pt>
                <c:pt idx="2144">
                  <c:v>0.19</c:v>
                </c:pt>
                <c:pt idx="2145">
                  <c:v>0.19</c:v>
                </c:pt>
                <c:pt idx="2146">
                  <c:v>0.21</c:v>
                </c:pt>
                <c:pt idx="2147">
                  <c:v>0.21</c:v>
                </c:pt>
                <c:pt idx="2148">
                  <c:v>0.2</c:v>
                </c:pt>
                <c:pt idx="2149">
                  <c:v>0.19</c:v>
                </c:pt>
                <c:pt idx="2150">
                  <c:v>0.2</c:v>
                </c:pt>
                <c:pt idx="2151">
                  <c:v>0.19</c:v>
                </c:pt>
                <c:pt idx="2152">
                  <c:v>0.2</c:v>
                </c:pt>
                <c:pt idx="2153">
                  <c:v>0.19</c:v>
                </c:pt>
                <c:pt idx="2154">
                  <c:v>0.18</c:v>
                </c:pt>
                <c:pt idx="2155">
                  <c:v>0.2</c:v>
                </c:pt>
                <c:pt idx="2156">
                  <c:v>0.18</c:v>
                </c:pt>
                <c:pt idx="2157">
                  <c:v>0.17</c:v>
                </c:pt>
                <c:pt idx="2158">
                  <c:v>0.17</c:v>
                </c:pt>
                <c:pt idx="2159">
                  <c:v>0.17</c:v>
                </c:pt>
                <c:pt idx="2160">
                  <c:v>0.17</c:v>
                </c:pt>
                <c:pt idx="2161">
                  <c:v>0.17</c:v>
                </c:pt>
                <c:pt idx="2162">
                  <c:v>0.17</c:v>
                </c:pt>
                <c:pt idx="2163">
                  <c:v>0.17</c:v>
                </c:pt>
                <c:pt idx="2164">
                  <c:v>0.17</c:v>
                </c:pt>
                <c:pt idx="2165">
                  <c:v>0.17</c:v>
                </c:pt>
                <c:pt idx="2166">
                  <c:v>0.17</c:v>
                </c:pt>
                <c:pt idx="2167">
                  <c:v>0.17</c:v>
                </c:pt>
                <c:pt idx="2168">
                  <c:v>0.17</c:v>
                </c:pt>
                <c:pt idx="2169">
                  <c:v>0.17</c:v>
                </c:pt>
                <c:pt idx="2170">
                  <c:v>0.17</c:v>
                </c:pt>
                <c:pt idx="2171">
                  <c:v>0.17</c:v>
                </c:pt>
                <c:pt idx="2172">
                  <c:v>0.17</c:v>
                </c:pt>
                <c:pt idx="2173">
                  <c:v>0.17</c:v>
                </c:pt>
                <c:pt idx="2174">
                  <c:v>0.18</c:v>
                </c:pt>
                <c:pt idx="2175">
                  <c:v>0.17</c:v>
                </c:pt>
                <c:pt idx="2176">
                  <c:v>0.17</c:v>
                </c:pt>
                <c:pt idx="2177">
                  <c:v>0.16</c:v>
                </c:pt>
                <c:pt idx="2178">
                  <c:v>0.17</c:v>
                </c:pt>
                <c:pt idx="2179">
                  <c:v>0.15</c:v>
                </c:pt>
                <c:pt idx="2180">
                  <c:v>0.16</c:v>
                </c:pt>
                <c:pt idx="2181">
                  <c:v>0.16</c:v>
                </c:pt>
                <c:pt idx="2182">
                  <c:v>0.16</c:v>
                </c:pt>
                <c:pt idx="2183">
                  <c:v>0.17</c:v>
                </c:pt>
                <c:pt idx="2184">
                  <c:v>0.17</c:v>
                </c:pt>
                <c:pt idx="2185">
                  <c:v>0.16</c:v>
                </c:pt>
                <c:pt idx="2186">
                  <c:v>0.17</c:v>
                </c:pt>
                <c:pt idx="2187">
                  <c:v>0.17</c:v>
                </c:pt>
                <c:pt idx="2188">
                  <c:v>0.16</c:v>
                </c:pt>
                <c:pt idx="2189">
                  <c:v>0.16</c:v>
                </c:pt>
                <c:pt idx="2190">
                  <c:v>0.16</c:v>
                </c:pt>
                <c:pt idx="2191">
                  <c:v>0.16</c:v>
                </c:pt>
                <c:pt idx="2192">
                  <c:v>0.16</c:v>
                </c:pt>
                <c:pt idx="2193">
                  <c:v>0.16</c:v>
                </c:pt>
                <c:pt idx="2194">
                  <c:v>0.15</c:v>
                </c:pt>
                <c:pt idx="2195">
                  <c:v>0.14000000000000001</c:v>
                </c:pt>
                <c:pt idx="2196">
                  <c:v>0.15</c:v>
                </c:pt>
                <c:pt idx="2197">
                  <c:v>0.14000000000000001</c:v>
                </c:pt>
                <c:pt idx="2198">
                  <c:v>0.14000000000000001</c:v>
                </c:pt>
                <c:pt idx="2199">
                  <c:v>0.14000000000000001</c:v>
                </c:pt>
                <c:pt idx="2200">
                  <c:v>0.14000000000000001</c:v>
                </c:pt>
                <c:pt idx="2201">
                  <c:v>0.14000000000000001</c:v>
                </c:pt>
                <c:pt idx="2202">
                  <c:v>0.14000000000000001</c:v>
                </c:pt>
                <c:pt idx="2203">
                  <c:v>0.14000000000000001</c:v>
                </c:pt>
                <c:pt idx="2204">
                  <c:v>0.16</c:v>
                </c:pt>
                <c:pt idx="2205">
                  <c:v>0.15</c:v>
                </c:pt>
                <c:pt idx="2206">
                  <c:v>0.16</c:v>
                </c:pt>
                <c:pt idx="2207">
                  <c:v>0.14000000000000001</c:v>
                </c:pt>
                <c:pt idx="2208">
                  <c:v>0.14000000000000001</c:v>
                </c:pt>
                <c:pt idx="2209">
                  <c:v>0.15</c:v>
                </c:pt>
                <c:pt idx="2210">
                  <c:v>0.15</c:v>
                </c:pt>
                <c:pt idx="2211">
                  <c:v>0.15</c:v>
                </c:pt>
                <c:pt idx="2212">
                  <c:v>0.15</c:v>
                </c:pt>
                <c:pt idx="2213">
                  <c:v>0.15</c:v>
                </c:pt>
                <c:pt idx="2214">
                  <c:v>0.15</c:v>
                </c:pt>
                <c:pt idx="2215">
                  <c:v>0.14000000000000001</c:v>
                </c:pt>
                <c:pt idx="2216">
                  <c:v>0.15</c:v>
                </c:pt>
                <c:pt idx="2217">
                  <c:v>0.14000000000000001</c:v>
                </c:pt>
                <c:pt idx="2218">
                  <c:v>0.14000000000000001</c:v>
                </c:pt>
                <c:pt idx="2219">
                  <c:v>0.14000000000000001</c:v>
                </c:pt>
                <c:pt idx="2220">
                  <c:v>0.14000000000000001</c:v>
                </c:pt>
                <c:pt idx="2221">
                  <c:v>0.14000000000000001</c:v>
                </c:pt>
                <c:pt idx="2222">
                  <c:v>0.13</c:v>
                </c:pt>
                <c:pt idx="2223">
                  <c:v>0.13</c:v>
                </c:pt>
                <c:pt idx="2224">
                  <c:v>0.14000000000000001</c:v>
                </c:pt>
                <c:pt idx="2225">
                  <c:v>0.14000000000000001</c:v>
                </c:pt>
                <c:pt idx="2226">
                  <c:v>0.14000000000000001</c:v>
                </c:pt>
                <c:pt idx="2227">
                  <c:v>0.13</c:v>
                </c:pt>
                <c:pt idx="2228">
                  <c:v>0.14000000000000001</c:v>
                </c:pt>
                <c:pt idx="2229">
                  <c:v>0.14000000000000001</c:v>
                </c:pt>
                <c:pt idx="2230">
                  <c:v>0.14000000000000001</c:v>
                </c:pt>
                <c:pt idx="2231">
                  <c:v>0.13</c:v>
                </c:pt>
                <c:pt idx="2232">
                  <c:v>0.13</c:v>
                </c:pt>
                <c:pt idx="2233">
                  <c:v>0.13</c:v>
                </c:pt>
                <c:pt idx="2234">
                  <c:v>0.13</c:v>
                </c:pt>
                <c:pt idx="2235">
                  <c:v>0.13</c:v>
                </c:pt>
                <c:pt idx="2236">
                  <c:v>0.12</c:v>
                </c:pt>
                <c:pt idx="2237">
                  <c:v>0.12</c:v>
                </c:pt>
                <c:pt idx="2238">
                  <c:v>0.12</c:v>
                </c:pt>
                <c:pt idx="2239">
                  <c:v>0.12</c:v>
                </c:pt>
                <c:pt idx="2240">
                  <c:v>0.12</c:v>
                </c:pt>
                <c:pt idx="2241">
                  <c:v>0.12</c:v>
                </c:pt>
                <c:pt idx="2242">
                  <c:v>0.12</c:v>
                </c:pt>
                <c:pt idx="2243">
                  <c:v>0.11</c:v>
                </c:pt>
                <c:pt idx="2244">
                  <c:v>0.12</c:v>
                </c:pt>
                <c:pt idx="2245">
                  <c:v>0.12</c:v>
                </c:pt>
                <c:pt idx="2246">
                  <c:v>0.12</c:v>
                </c:pt>
                <c:pt idx="2247">
                  <c:v>0.11</c:v>
                </c:pt>
                <c:pt idx="2248">
                  <c:v>0.11</c:v>
                </c:pt>
                <c:pt idx="2249">
                  <c:v>0.12</c:v>
                </c:pt>
                <c:pt idx="2250">
                  <c:v>0.12</c:v>
                </c:pt>
                <c:pt idx="2251">
                  <c:v>0.12</c:v>
                </c:pt>
                <c:pt idx="2252">
                  <c:v>0.13</c:v>
                </c:pt>
                <c:pt idx="2253">
                  <c:v>0.12</c:v>
                </c:pt>
                <c:pt idx="2254">
                  <c:v>0.12</c:v>
                </c:pt>
                <c:pt idx="2255">
                  <c:v>0.13</c:v>
                </c:pt>
                <c:pt idx="2256">
                  <c:v>0.12</c:v>
                </c:pt>
                <c:pt idx="2257">
                  <c:v>0.13</c:v>
                </c:pt>
                <c:pt idx="2258">
                  <c:v>0.11</c:v>
                </c:pt>
                <c:pt idx="2259">
                  <c:v>0.11</c:v>
                </c:pt>
                <c:pt idx="2260">
                  <c:v>0.11</c:v>
                </c:pt>
                <c:pt idx="2261">
                  <c:v>0.12</c:v>
                </c:pt>
                <c:pt idx="2262">
                  <c:v>0.12</c:v>
                </c:pt>
                <c:pt idx="2263">
                  <c:v>0.12</c:v>
                </c:pt>
                <c:pt idx="2264">
                  <c:v>0.12</c:v>
                </c:pt>
                <c:pt idx="2265">
                  <c:v>0.12</c:v>
                </c:pt>
                <c:pt idx="2266">
                  <c:v>0.12</c:v>
                </c:pt>
                <c:pt idx="2267">
                  <c:v>0.11</c:v>
                </c:pt>
                <c:pt idx="2268">
                  <c:v>0.11</c:v>
                </c:pt>
                <c:pt idx="2269">
                  <c:v>0.12</c:v>
                </c:pt>
                <c:pt idx="2270">
                  <c:v>0.12</c:v>
                </c:pt>
                <c:pt idx="2271">
                  <c:v>0.12</c:v>
                </c:pt>
                <c:pt idx="2272">
                  <c:v>0.11</c:v>
                </c:pt>
                <c:pt idx="2273">
                  <c:v>0.12</c:v>
                </c:pt>
                <c:pt idx="2274">
                  <c:v>0.13</c:v>
                </c:pt>
                <c:pt idx="2275">
                  <c:v>0.13</c:v>
                </c:pt>
                <c:pt idx="2276">
                  <c:v>0.13</c:v>
                </c:pt>
                <c:pt idx="2277">
                  <c:v>0.12</c:v>
                </c:pt>
                <c:pt idx="2278">
                  <c:v>0.12</c:v>
                </c:pt>
                <c:pt idx="2279">
                  <c:v>0.12</c:v>
                </c:pt>
                <c:pt idx="2280">
                  <c:v>0.12</c:v>
                </c:pt>
                <c:pt idx="2281">
                  <c:v>0.11</c:v>
                </c:pt>
                <c:pt idx="2282">
                  <c:v>0.11</c:v>
                </c:pt>
                <c:pt idx="2283">
                  <c:v>0.11</c:v>
                </c:pt>
                <c:pt idx="2284">
                  <c:v>0.11</c:v>
                </c:pt>
                <c:pt idx="2285">
                  <c:v>0.12</c:v>
                </c:pt>
                <c:pt idx="2286">
                  <c:v>0.12</c:v>
                </c:pt>
                <c:pt idx="2287">
                  <c:v>0.12</c:v>
                </c:pt>
                <c:pt idx="2288">
                  <c:v>0.12</c:v>
                </c:pt>
                <c:pt idx="2289">
                  <c:v>0.12</c:v>
                </c:pt>
                <c:pt idx="2290">
                  <c:v>0.12</c:v>
                </c:pt>
                <c:pt idx="2291">
                  <c:v>0.12</c:v>
                </c:pt>
                <c:pt idx="2292">
                  <c:v>0.12</c:v>
                </c:pt>
                <c:pt idx="2293">
                  <c:v>0.11</c:v>
                </c:pt>
                <c:pt idx="2294">
                  <c:v>0.11</c:v>
                </c:pt>
                <c:pt idx="2295">
                  <c:v>0.12</c:v>
                </c:pt>
                <c:pt idx="2296">
                  <c:v>0.12</c:v>
                </c:pt>
                <c:pt idx="2297">
                  <c:v>0.12</c:v>
                </c:pt>
                <c:pt idx="2298">
                  <c:v>0.12</c:v>
                </c:pt>
                <c:pt idx="2299">
                  <c:v>0.12</c:v>
                </c:pt>
                <c:pt idx="2300">
                  <c:v>0.12</c:v>
                </c:pt>
                <c:pt idx="2301">
                  <c:v>0.11</c:v>
                </c:pt>
                <c:pt idx="2302">
                  <c:v>0.12</c:v>
                </c:pt>
                <c:pt idx="2303">
                  <c:v>0.11</c:v>
                </c:pt>
                <c:pt idx="2304">
                  <c:v>0.11</c:v>
                </c:pt>
                <c:pt idx="2305">
                  <c:v>0.12</c:v>
                </c:pt>
                <c:pt idx="2306">
                  <c:v>0.12</c:v>
                </c:pt>
                <c:pt idx="2307">
                  <c:v>0.12</c:v>
                </c:pt>
                <c:pt idx="2308">
                  <c:v>0.11</c:v>
                </c:pt>
                <c:pt idx="2309">
                  <c:v>0.12</c:v>
                </c:pt>
                <c:pt idx="2310">
                  <c:v>0.12</c:v>
                </c:pt>
                <c:pt idx="2311">
                  <c:v>0.13</c:v>
                </c:pt>
                <c:pt idx="2312">
                  <c:v>0.12</c:v>
                </c:pt>
                <c:pt idx="2313">
                  <c:v>0.12</c:v>
                </c:pt>
                <c:pt idx="2314">
                  <c:v>0.12</c:v>
                </c:pt>
                <c:pt idx="2315">
                  <c:v>0.12</c:v>
                </c:pt>
                <c:pt idx="2316">
                  <c:v>0.13</c:v>
                </c:pt>
                <c:pt idx="2317">
                  <c:v>0.13</c:v>
                </c:pt>
                <c:pt idx="2318">
                  <c:v>0.12</c:v>
                </c:pt>
                <c:pt idx="2319">
                  <c:v>0.12</c:v>
                </c:pt>
                <c:pt idx="2320">
                  <c:v>0.12</c:v>
                </c:pt>
                <c:pt idx="2321">
                  <c:v>0.13</c:v>
                </c:pt>
                <c:pt idx="2322">
                  <c:v>0.13</c:v>
                </c:pt>
                <c:pt idx="2323">
                  <c:v>0.12</c:v>
                </c:pt>
                <c:pt idx="2324">
                  <c:v>0.13</c:v>
                </c:pt>
                <c:pt idx="2325">
                  <c:v>0.13</c:v>
                </c:pt>
                <c:pt idx="2326">
                  <c:v>0.13</c:v>
                </c:pt>
                <c:pt idx="2327">
                  <c:v>0.13</c:v>
                </c:pt>
                <c:pt idx="2328">
                  <c:v>0.13</c:v>
                </c:pt>
                <c:pt idx="2329">
                  <c:v>0.13</c:v>
                </c:pt>
                <c:pt idx="2330">
                  <c:v>0.13</c:v>
                </c:pt>
                <c:pt idx="2331">
                  <c:v>0.14000000000000001</c:v>
                </c:pt>
                <c:pt idx="2332">
                  <c:v>0.13</c:v>
                </c:pt>
                <c:pt idx="2333">
                  <c:v>0.13</c:v>
                </c:pt>
                <c:pt idx="2334">
                  <c:v>0.13</c:v>
                </c:pt>
                <c:pt idx="2335">
                  <c:v>0.14000000000000001</c:v>
                </c:pt>
                <c:pt idx="2336">
                  <c:v>0.14000000000000001</c:v>
                </c:pt>
                <c:pt idx="2337">
                  <c:v>0.14000000000000001</c:v>
                </c:pt>
                <c:pt idx="2338">
                  <c:v>0.14000000000000001</c:v>
                </c:pt>
                <c:pt idx="2339">
                  <c:v>0.13</c:v>
                </c:pt>
                <c:pt idx="2340">
                  <c:v>0.13</c:v>
                </c:pt>
                <c:pt idx="2341">
                  <c:v>0.14000000000000001</c:v>
                </c:pt>
                <c:pt idx="2342">
                  <c:v>0.15</c:v>
                </c:pt>
                <c:pt idx="2343">
                  <c:v>0.14000000000000001</c:v>
                </c:pt>
                <c:pt idx="2344">
                  <c:v>0.14000000000000001</c:v>
                </c:pt>
                <c:pt idx="2345">
                  <c:v>0.14000000000000001</c:v>
                </c:pt>
                <c:pt idx="2346">
                  <c:v>0.14000000000000001</c:v>
                </c:pt>
                <c:pt idx="2347">
                  <c:v>0.13</c:v>
                </c:pt>
                <c:pt idx="2348">
                  <c:v>0.13</c:v>
                </c:pt>
                <c:pt idx="2349">
                  <c:v>0.14000000000000001</c:v>
                </c:pt>
                <c:pt idx="2350">
                  <c:v>0.13</c:v>
                </c:pt>
                <c:pt idx="2351">
                  <c:v>0.13</c:v>
                </c:pt>
                <c:pt idx="2352">
                  <c:v>0.13</c:v>
                </c:pt>
                <c:pt idx="2353">
                  <c:v>0.13</c:v>
                </c:pt>
                <c:pt idx="2354">
                  <c:v>0.13</c:v>
                </c:pt>
                <c:pt idx="2355">
                  <c:v>0.13</c:v>
                </c:pt>
                <c:pt idx="2356">
                  <c:v>0.12</c:v>
                </c:pt>
                <c:pt idx="2357">
                  <c:v>0.13</c:v>
                </c:pt>
                <c:pt idx="2358">
                  <c:v>0.13</c:v>
                </c:pt>
                <c:pt idx="2359">
                  <c:v>0.13</c:v>
                </c:pt>
                <c:pt idx="2360">
                  <c:v>0.14000000000000001</c:v>
                </c:pt>
                <c:pt idx="2361">
                  <c:v>0.14000000000000001</c:v>
                </c:pt>
                <c:pt idx="2362">
                  <c:v>0.14000000000000001</c:v>
                </c:pt>
                <c:pt idx="2363">
                  <c:v>0.15</c:v>
                </c:pt>
                <c:pt idx="2364">
                  <c:v>0.14000000000000001</c:v>
                </c:pt>
                <c:pt idx="2365">
                  <c:v>0.14000000000000001</c:v>
                </c:pt>
                <c:pt idx="2366">
                  <c:v>0.15</c:v>
                </c:pt>
                <c:pt idx="2367">
                  <c:v>0.14000000000000001</c:v>
                </c:pt>
                <c:pt idx="2368">
                  <c:v>0.14000000000000001</c:v>
                </c:pt>
                <c:pt idx="2369">
                  <c:v>0.14000000000000001</c:v>
                </c:pt>
                <c:pt idx="2370">
                  <c:v>0.15</c:v>
                </c:pt>
                <c:pt idx="2371">
                  <c:v>0.15</c:v>
                </c:pt>
                <c:pt idx="2372">
                  <c:v>0.15</c:v>
                </c:pt>
                <c:pt idx="2373">
                  <c:v>0.15</c:v>
                </c:pt>
                <c:pt idx="2374">
                  <c:v>0.16</c:v>
                </c:pt>
                <c:pt idx="2375">
                  <c:v>0.15</c:v>
                </c:pt>
                <c:pt idx="2376">
                  <c:v>0.15</c:v>
                </c:pt>
                <c:pt idx="2377">
                  <c:v>0.14000000000000001</c:v>
                </c:pt>
                <c:pt idx="2378">
                  <c:v>0.14000000000000001</c:v>
                </c:pt>
                <c:pt idx="2379">
                  <c:v>0.14000000000000001</c:v>
                </c:pt>
                <c:pt idx="2380">
                  <c:v>0.15</c:v>
                </c:pt>
                <c:pt idx="2381">
                  <c:v>0.14000000000000001</c:v>
                </c:pt>
                <c:pt idx="2382">
                  <c:v>0.14000000000000001</c:v>
                </c:pt>
                <c:pt idx="2383">
                  <c:v>0.14000000000000001</c:v>
                </c:pt>
                <c:pt idx="2384">
                  <c:v>0.15</c:v>
                </c:pt>
                <c:pt idx="2385">
                  <c:v>0.15</c:v>
                </c:pt>
                <c:pt idx="2386">
                  <c:v>0.14000000000000001</c:v>
                </c:pt>
                <c:pt idx="2387">
                  <c:v>0.14000000000000001</c:v>
                </c:pt>
                <c:pt idx="2388">
                  <c:v>0.15</c:v>
                </c:pt>
                <c:pt idx="2389">
                  <c:v>0.15</c:v>
                </c:pt>
                <c:pt idx="2390">
                  <c:v>0.16</c:v>
                </c:pt>
                <c:pt idx="2391">
                  <c:v>0.15</c:v>
                </c:pt>
                <c:pt idx="2392">
                  <c:v>0.15</c:v>
                </c:pt>
                <c:pt idx="2393">
                  <c:v>0.15</c:v>
                </c:pt>
                <c:pt idx="2394">
                  <c:v>0.16</c:v>
                </c:pt>
                <c:pt idx="2395">
                  <c:v>0.17</c:v>
                </c:pt>
                <c:pt idx="2396">
                  <c:v>0.16</c:v>
                </c:pt>
                <c:pt idx="2397">
                  <c:v>0.16</c:v>
                </c:pt>
                <c:pt idx="2398">
                  <c:v>0.18</c:v>
                </c:pt>
                <c:pt idx="2399">
                  <c:v>0.16</c:v>
                </c:pt>
                <c:pt idx="2400">
                  <c:v>0.16</c:v>
                </c:pt>
                <c:pt idx="2401">
                  <c:v>0.17</c:v>
                </c:pt>
                <c:pt idx="2402">
                  <c:v>0.14000000000000001</c:v>
                </c:pt>
                <c:pt idx="2403">
                  <c:v>0.15</c:v>
                </c:pt>
                <c:pt idx="2404">
                  <c:v>0.15</c:v>
                </c:pt>
                <c:pt idx="2405">
                  <c:v>0.14000000000000001</c:v>
                </c:pt>
                <c:pt idx="2406">
                  <c:v>0.15</c:v>
                </c:pt>
                <c:pt idx="2407">
                  <c:v>0.14000000000000001</c:v>
                </c:pt>
                <c:pt idx="2408">
                  <c:v>0.14000000000000001</c:v>
                </c:pt>
                <c:pt idx="2409">
                  <c:v>0.14000000000000001</c:v>
                </c:pt>
                <c:pt idx="2410">
                  <c:v>0.14000000000000001</c:v>
                </c:pt>
                <c:pt idx="2411">
                  <c:v>0.14000000000000001</c:v>
                </c:pt>
                <c:pt idx="2412">
                  <c:v>0.14000000000000001</c:v>
                </c:pt>
                <c:pt idx="2413">
                  <c:v>0.14000000000000001</c:v>
                </c:pt>
                <c:pt idx="2414">
                  <c:v>0.14000000000000001</c:v>
                </c:pt>
                <c:pt idx="2415">
                  <c:v>0.14000000000000001</c:v>
                </c:pt>
                <c:pt idx="2416">
                  <c:v>0.13</c:v>
                </c:pt>
                <c:pt idx="2417">
                  <c:v>0.13</c:v>
                </c:pt>
                <c:pt idx="2418">
                  <c:v>0.13</c:v>
                </c:pt>
                <c:pt idx="2419">
                  <c:v>0.13</c:v>
                </c:pt>
                <c:pt idx="2420">
                  <c:v>0.14000000000000001</c:v>
                </c:pt>
                <c:pt idx="2421">
                  <c:v>0.13</c:v>
                </c:pt>
                <c:pt idx="2422">
                  <c:v>0.14000000000000001</c:v>
                </c:pt>
                <c:pt idx="2423">
                  <c:v>0.13</c:v>
                </c:pt>
                <c:pt idx="2424">
                  <c:v>0.14000000000000001</c:v>
                </c:pt>
                <c:pt idx="2425">
                  <c:v>0.13</c:v>
                </c:pt>
                <c:pt idx="2426">
                  <c:v>0.13</c:v>
                </c:pt>
                <c:pt idx="2427">
                  <c:v>0.13</c:v>
                </c:pt>
                <c:pt idx="2428">
                  <c:v>0.14000000000000001</c:v>
                </c:pt>
                <c:pt idx="2429">
                  <c:v>0.14000000000000001</c:v>
                </c:pt>
                <c:pt idx="2430">
                  <c:v>0.14000000000000001</c:v>
                </c:pt>
                <c:pt idx="2431">
                  <c:v>0.15</c:v>
                </c:pt>
                <c:pt idx="2432">
                  <c:v>0.14000000000000001</c:v>
                </c:pt>
                <c:pt idx="2433">
                  <c:v>0.14000000000000001</c:v>
                </c:pt>
                <c:pt idx="2434">
                  <c:v>0.14000000000000001</c:v>
                </c:pt>
                <c:pt idx="2435">
                  <c:v>0.15</c:v>
                </c:pt>
                <c:pt idx="2436">
                  <c:v>0.14000000000000001</c:v>
                </c:pt>
                <c:pt idx="2437">
                  <c:v>0.13</c:v>
                </c:pt>
                <c:pt idx="2438">
                  <c:v>0.14000000000000001</c:v>
                </c:pt>
                <c:pt idx="2439">
                  <c:v>0.14000000000000001</c:v>
                </c:pt>
                <c:pt idx="2440">
                  <c:v>0.14000000000000001</c:v>
                </c:pt>
                <c:pt idx="2441">
                  <c:v>0.14000000000000001</c:v>
                </c:pt>
                <c:pt idx="2442">
                  <c:v>0.13</c:v>
                </c:pt>
                <c:pt idx="2443">
                  <c:v>0.14000000000000001</c:v>
                </c:pt>
                <c:pt idx="2444">
                  <c:v>0.14000000000000001</c:v>
                </c:pt>
                <c:pt idx="2445">
                  <c:v>0.14000000000000001</c:v>
                </c:pt>
                <c:pt idx="2446">
                  <c:v>0.13</c:v>
                </c:pt>
                <c:pt idx="2447">
                  <c:v>0.13</c:v>
                </c:pt>
                <c:pt idx="2448">
                  <c:v>0.12</c:v>
                </c:pt>
                <c:pt idx="2449">
                  <c:v>0.13</c:v>
                </c:pt>
                <c:pt idx="2450">
                  <c:v>0.13</c:v>
                </c:pt>
                <c:pt idx="2451">
                  <c:v>0.13</c:v>
                </c:pt>
                <c:pt idx="2452">
                  <c:v>0.14000000000000001</c:v>
                </c:pt>
                <c:pt idx="2453">
                  <c:v>0.14000000000000001</c:v>
                </c:pt>
                <c:pt idx="2454">
                  <c:v>0.14000000000000001</c:v>
                </c:pt>
                <c:pt idx="2455">
                  <c:v>0.14000000000000001</c:v>
                </c:pt>
                <c:pt idx="2456">
                  <c:v>0.14000000000000001</c:v>
                </c:pt>
                <c:pt idx="2457">
                  <c:v>0.15</c:v>
                </c:pt>
                <c:pt idx="2458">
                  <c:v>0.15</c:v>
                </c:pt>
                <c:pt idx="2459">
                  <c:v>0.15</c:v>
                </c:pt>
                <c:pt idx="2460">
                  <c:v>0.15</c:v>
                </c:pt>
                <c:pt idx="2461">
                  <c:v>0.15</c:v>
                </c:pt>
                <c:pt idx="2462">
                  <c:v>0.14000000000000001</c:v>
                </c:pt>
                <c:pt idx="2463">
                  <c:v>0.14000000000000001</c:v>
                </c:pt>
                <c:pt idx="2464">
                  <c:v>0.16</c:v>
                </c:pt>
                <c:pt idx="2465">
                  <c:v>0.15</c:v>
                </c:pt>
                <c:pt idx="2466">
                  <c:v>0.14000000000000001</c:v>
                </c:pt>
                <c:pt idx="2467">
                  <c:v>0.14000000000000001</c:v>
                </c:pt>
                <c:pt idx="2468">
                  <c:v>0.14000000000000001</c:v>
                </c:pt>
                <c:pt idx="2469">
                  <c:v>0.14000000000000001</c:v>
                </c:pt>
                <c:pt idx="2470">
                  <c:v>0.14000000000000001</c:v>
                </c:pt>
                <c:pt idx="2471">
                  <c:v>0.14000000000000001</c:v>
                </c:pt>
                <c:pt idx="2472">
                  <c:v>0.14000000000000001</c:v>
                </c:pt>
                <c:pt idx="2473">
                  <c:v>0.13</c:v>
                </c:pt>
                <c:pt idx="2474">
                  <c:v>0.13</c:v>
                </c:pt>
                <c:pt idx="2475">
                  <c:v>0.14000000000000001</c:v>
                </c:pt>
                <c:pt idx="2476">
                  <c:v>0.14000000000000001</c:v>
                </c:pt>
                <c:pt idx="2477">
                  <c:v>0.15</c:v>
                </c:pt>
                <c:pt idx="2478">
                  <c:v>0.15</c:v>
                </c:pt>
                <c:pt idx="2479">
                  <c:v>0.15</c:v>
                </c:pt>
                <c:pt idx="2480">
                  <c:v>0.14000000000000001</c:v>
                </c:pt>
                <c:pt idx="2481">
                  <c:v>0.14000000000000001</c:v>
                </c:pt>
                <c:pt idx="2482">
                  <c:v>0.13</c:v>
                </c:pt>
                <c:pt idx="2483">
                  <c:v>0.15</c:v>
                </c:pt>
                <c:pt idx="2484">
                  <c:v>0.16</c:v>
                </c:pt>
                <c:pt idx="2485">
                  <c:v>0.16</c:v>
                </c:pt>
                <c:pt idx="2486">
                  <c:v>0.15</c:v>
                </c:pt>
                <c:pt idx="2487">
                  <c:v>0.15</c:v>
                </c:pt>
                <c:pt idx="2488">
                  <c:v>0.15</c:v>
                </c:pt>
                <c:pt idx="2489">
                  <c:v>0.15</c:v>
                </c:pt>
                <c:pt idx="2490">
                  <c:v>0.15</c:v>
                </c:pt>
                <c:pt idx="2491">
                  <c:v>0.16</c:v>
                </c:pt>
                <c:pt idx="2492">
                  <c:v>0.15</c:v>
                </c:pt>
                <c:pt idx="2493">
                  <c:v>0.15</c:v>
                </c:pt>
                <c:pt idx="2494">
                  <c:v>0.15</c:v>
                </c:pt>
                <c:pt idx="2495">
                  <c:v>0.14000000000000001</c:v>
                </c:pt>
                <c:pt idx="2496">
                  <c:v>0.15</c:v>
                </c:pt>
                <c:pt idx="2497">
                  <c:v>0.15</c:v>
                </c:pt>
                <c:pt idx="2498">
                  <c:v>0.15</c:v>
                </c:pt>
                <c:pt idx="2499">
                  <c:v>0.15</c:v>
                </c:pt>
                <c:pt idx="2500">
                  <c:v>0.14000000000000001</c:v>
                </c:pt>
                <c:pt idx="2501">
                  <c:v>0.15</c:v>
                </c:pt>
                <c:pt idx="2502">
                  <c:v>0.16</c:v>
                </c:pt>
                <c:pt idx="2503">
                  <c:v>0.15</c:v>
                </c:pt>
                <c:pt idx="2504">
                  <c:v>0.16</c:v>
                </c:pt>
                <c:pt idx="2505">
                  <c:v>0.15</c:v>
                </c:pt>
                <c:pt idx="2506">
                  <c:v>0.16</c:v>
                </c:pt>
                <c:pt idx="2507">
                  <c:v>0.16</c:v>
                </c:pt>
                <c:pt idx="2508">
                  <c:v>0.14000000000000001</c:v>
                </c:pt>
                <c:pt idx="2509">
                  <c:v>0.15</c:v>
                </c:pt>
                <c:pt idx="2510">
                  <c:v>0.15</c:v>
                </c:pt>
                <c:pt idx="2511">
                  <c:v>0.15</c:v>
                </c:pt>
                <c:pt idx="2512">
                  <c:v>0.16</c:v>
                </c:pt>
                <c:pt idx="2513">
                  <c:v>0.15</c:v>
                </c:pt>
                <c:pt idx="2514">
                  <c:v>0.14000000000000001</c:v>
                </c:pt>
                <c:pt idx="2515">
                  <c:v>0.15</c:v>
                </c:pt>
                <c:pt idx="2516">
                  <c:v>0.16</c:v>
                </c:pt>
                <c:pt idx="2517">
                  <c:v>0.17</c:v>
                </c:pt>
                <c:pt idx="2518">
                  <c:v>0.16</c:v>
                </c:pt>
                <c:pt idx="2519">
                  <c:v>0.15</c:v>
                </c:pt>
                <c:pt idx="2520">
                  <c:v>0.15</c:v>
                </c:pt>
                <c:pt idx="2521">
                  <c:v>0.15</c:v>
                </c:pt>
                <c:pt idx="2522">
                  <c:v>0.15</c:v>
                </c:pt>
                <c:pt idx="2523">
                  <c:v>0.16</c:v>
                </c:pt>
                <c:pt idx="2524">
                  <c:v>0.17</c:v>
                </c:pt>
                <c:pt idx="2525">
                  <c:v>0.17</c:v>
                </c:pt>
                <c:pt idx="2526">
                  <c:v>0.17</c:v>
                </c:pt>
                <c:pt idx="2527">
                  <c:v>0.16</c:v>
                </c:pt>
                <c:pt idx="2528">
                  <c:v>0.15</c:v>
                </c:pt>
                <c:pt idx="2529">
                  <c:v>0.14000000000000001</c:v>
                </c:pt>
                <c:pt idx="2530">
                  <c:v>0.16</c:v>
                </c:pt>
                <c:pt idx="2531">
                  <c:v>0.16</c:v>
                </c:pt>
                <c:pt idx="2532">
                  <c:v>0.16</c:v>
                </c:pt>
                <c:pt idx="2533">
                  <c:v>0.15</c:v>
                </c:pt>
                <c:pt idx="2534">
                  <c:v>0.15</c:v>
                </c:pt>
                <c:pt idx="2535">
                  <c:v>0.15</c:v>
                </c:pt>
                <c:pt idx="2536">
                  <c:v>0.15</c:v>
                </c:pt>
                <c:pt idx="2537">
                  <c:v>0.15</c:v>
                </c:pt>
                <c:pt idx="2538">
                  <c:v>0.16</c:v>
                </c:pt>
                <c:pt idx="2539">
                  <c:v>0.16</c:v>
                </c:pt>
                <c:pt idx="2540">
                  <c:v>0.16</c:v>
                </c:pt>
                <c:pt idx="2541">
                  <c:v>0.17</c:v>
                </c:pt>
                <c:pt idx="2542">
                  <c:v>0.18</c:v>
                </c:pt>
                <c:pt idx="2543">
                  <c:v>0.16</c:v>
                </c:pt>
                <c:pt idx="2544">
                  <c:v>0.18</c:v>
                </c:pt>
                <c:pt idx="2545">
                  <c:v>0.17</c:v>
                </c:pt>
                <c:pt idx="2546">
                  <c:v>0.17</c:v>
                </c:pt>
                <c:pt idx="2547">
                  <c:v>0.17</c:v>
                </c:pt>
                <c:pt idx="2548">
                  <c:v>0.18</c:v>
                </c:pt>
                <c:pt idx="2549">
                  <c:v>0.17</c:v>
                </c:pt>
                <c:pt idx="2550">
                  <c:v>0.17</c:v>
                </c:pt>
                <c:pt idx="2551">
                  <c:v>0.19</c:v>
                </c:pt>
                <c:pt idx="2552">
                  <c:v>0.19</c:v>
                </c:pt>
                <c:pt idx="2553">
                  <c:v>0.2</c:v>
                </c:pt>
                <c:pt idx="2554">
                  <c:v>0.2</c:v>
                </c:pt>
                <c:pt idx="2555">
                  <c:v>0.19</c:v>
                </c:pt>
                <c:pt idx="2556">
                  <c:v>0.19</c:v>
                </c:pt>
                <c:pt idx="2557">
                  <c:v>0.2</c:v>
                </c:pt>
                <c:pt idx="2558">
                  <c:v>0.2</c:v>
                </c:pt>
                <c:pt idx="2559">
                  <c:v>0.2</c:v>
                </c:pt>
                <c:pt idx="2560">
                  <c:v>0.2</c:v>
                </c:pt>
                <c:pt idx="2561">
                  <c:v>0.2</c:v>
                </c:pt>
                <c:pt idx="2562">
                  <c:v>0.19</c:v>
                </c:pt>
                <c:pt idx="2563">
                  <c:v>0.2</c:v>
                </c:pt>
                <c:pt idx="2564">
                  <c:v>0.2</c:v>
                </c:pt>
                <c:pt idx="2565">
                  <c:v>0.2</c:v>
                </c:pt>
                <c:pt idx="2566">
                  <c:v>0.2</c:v>
                </c:pt>
                <c:pt idx="2567">
                  <c:v>0.19</c:v>
                </c:pt>
                <c:pt idx="2568">
                  <c:v>0.21</c:v>
                </c:pt>
                <c:pt idx="2569">
                  <c:v>0.2</c:v>
                </c:pt>
                <c:pt idx="2570">
                  <c:v>0.2</c:v>
                </c:pt>
                <c:pt idx="2571">
                  <c:v>0.2</c:v>
                </c:pt>
                <c:pt idx="2572">
                  <c:v>0.21</c:v>
                </c:pt>
                <c:pt idx="2573">
                  <c:v>0.2</c:v>
                </c:pt>
                <c:pt idx="2574">
                  <c:v>0.2</c:v>
                </c:pt>
                <c:pt idx="2575">
                  <c:v>0.2</c:v>
                </c:pt>
                <c:pt idx="2576">
                  <c:v>0.2</c:v>
                </c:pt>
                <c:pt idx="2577">
                  <c:v>0.19</c:v>
                </c:pt>
                <c:pt idx="2578">
                  <c:v>0.21</c:v>
                </c:pt>
                <c:pt idx="2579">
                  <c:v>0.21</c:v>
                </c:pt>
                <c:pt idx="2580">
                  <c:v>0.21</c:v>
                </c:pt>
                <c:pt idx="2581">
                  <c:v>0.2</c:v>
                </c:pt>
                <c:pt idx="2582">
                  <c:v>0.19</c:v>
                </c:pt>
                <c:pt idx="2583">
                  <c:v>0.18</c:v>
                </c:pt>
                <c:pt idx="2584">
                  <c:v>0.18</c:v>
                </c:pt>
                <c:pt idx="2585">
                  <c:v>0.19</c:v>
                </c:pt>
                <c:pt idx="2586">
                  <c:v>0.19</c:v>
                </c:pt>
                <c:pt idx="2587">
                  <c:v>0.18</c:v>
                </c:pt>
                <c:pt idx="2588">
                  <c:v>0.19</c:v>
                </c:pt>
                <c:pt idx="2589">
                  <c:v>0.19</c:v>
                </c:pt>
                <c:pt idx="2590">
                  <c:v>0.18</c:v>
                </c:pt>
                <c:pt idx="2591">
                  <c:v>0.18</c:v>
                </c:pt>
                <c:pt idx="2592">
                  <c:v>0.19</c:v>
                </c:pt>
                <c:pt idx="2593">
                  <c:v>0.19</c:v>
                </c:pt>
                <c:pt idx="2594">
                  <c:v>0.19</c:v>
                </c:pt>
                <c:pt idx="2595">
                  <c:v>0.18</c:v>
                </c:pt>
                <c:pt idx="2596">
                  <c:v>0.19</c:v>
                </c:pt>
                <c:pt idx="2597">
                  <c:v>0.18</c:v>
                </c:pt>
                <c:pt idx="2598">
                  <c:v>0.18</c:v>
                </c:pt>
                <c:pt idx="2599">
                  <c:v>0.18</c:v>
                </c:pt>
                <c:pt idx="2600">
                  <c:v>0.19</c:v>
                </c:pt>
                <c:pt idx="2601">
                  <c:v>0.18</c:v>
                </c:pt>
                <c:pt idx="2602">
                  <c:v>0.19</c:v>
                </c:pt>
                <c:pt idx="2603">
                  <c:v>0.19</c:v>
                </c:pt>
                <c:pt idx="2604">
                  <c:v>0.19</c:v>
                </c:pt>
                <c:pt idx="2605">
                  <c:v>0.18</c:v>
                </c:pt>
                <c:pt idx="2606">
                  <c:v>0.18</c:v>
                </c:pt>
                <c:pt idx="2607">
                  <c:v>0.19</c:v>
                </c:pt>
                <c:pt idx="2608">
                  <c:v>0.18</c:v>
                </c:pt>
                <c:pt idx="2609">
                  <c:v>0.17</c:v>
                </c:pt>
                <c:pt idx="2610">
                  <c:v>0.18</c:v>
                </c:pt>
                <c:pt idx="2611">
                  <c:v>0.18</c:v>
                </c:pt>
                <c:pt idx="2612">
                  <c:v>0.18</c:v>
                </c:pt>
                <c:pt idx="2613">
                  <c:v>0.18</c:v>
                </c:pt>
                <c:pt idx="2614">
                  <c:v>0.18</c:v>
                </c:pt>
                <c:pt idx="2615">
                  <c:v>0.17</c:v>
                </c:pt>
                <c:pt idx="2616">
                  <c:v>0.17</c:v>
                </c:pt>
                <c:pt idx="2617">
                  <c:v>0.18</c:v>
                </c:pt>
                <c:pt idx="2618">
                  <c:v>0.18</c:v>
                </c:pt>
                <c:pt idx="2619">
                  <c:v>0.18</c:v>
                </c:pt>
                <c:pt idx="2620">
                  <c:v>0.18</c:v>
                </c:pt>
                <c:pt idx="2621">
                  <c:v>0.19</c:v>
                </c:pt>
                <c:pt idx="2622">
                  <c:v>0.2</c:v>
                </c:pt>
                <c:pt idx="2623">
                  <c:v>0.2</c:v>
                </c:pt>
                <c:pt idx="2624">
                  <c:v>0.2</c:v>
                </c:pt>
                <c:pt idx="2625">
                  <c:v>0.19</c:v>
                </c:pt>
                <c:pt idx="2626">
                  <c:v>0.19</c:v>
                </c:pt>
                <c:pt idx="2627">
                  <c:v>0.22</c:v>
                </c:pt>
                <c:pt idx="2628">
                  <c:v>0.23</c:v>
                </c:pt>
                <c:pt idx="2629">
                  <c:v>0.22</c:v>
                </c:pt>
                <c:pt idx="2630">
                  <c:v>0.21</c:v>
                </c:pt>
                <c:pt idx="2631">
                  <c:v>0.21</c:v>
                </c:pt>
                <c:pt idx="2632">
                  <c:v>0.21</c:v>
                </c:pt>
                <c:pt idx="2633">
                  <c:v>0.21</c:v>
                </c:pt>
                <c:pt idx="2634">
                  <c:v>0.2</c:v>
                </c:pt>
                <c:pt idx="2635">
                  <c:v>0.21</c:v>
                </c:pt>
                <c:pt idx="2636">
                  <c:v>0.2</c:v>
                </c:pt>
                <c:pt idx="2637">
                  <c:v>0.21</c:v>
                </c:pt>
                <c:pt idx="2638">
                  <c:v>0.21</c:v>
                </c:pt>
                <c:pt idx="2639">
                  <c:v>0.22</c:v>
                </c:pt>
                <c:pt idx="2640">
                  <c:v>0.21</c:v>
                </c:pt>
                <c:pt idx="2641">
                  <c:v>0.2</c:v>
                </c:pt>
                <c:pt idx="2642">
                  <c:v>0.21</c:v>
                </c:pt>
                <c:pt idx="2643">
                  <c:v>0.2</c:v>
                </c:pt>
                <c:pt idx="2644">
                  <c:v>0.22</c:v>
                </c:pt>
                <c:pt idx="2645">
                  <c:v>0.23</c:v>
                </c:pt>
                <c:pt idx="2646">
                  <c:v>0.24</c:v>
                </c:pt>
                <c:pt idx="2647">
                  <c:v>0.22</c:v>
                </c:pt>
                <c:pt idx="2648">
                  <c:v>0.22</c:v>
                </c:pt>
                <c:pt idx="2649">
                  <c:v>0.22</c:v>
                </c:pt>
                <c:pt idx="2650">
                  <c:v>0.23</c:v>
                </c:pt>
                <c:pt idx="2651">
                  <c:v>0.19</c:v>
                </c:pt>
                <c:pt idx="2652">
                  <c:v>0.19</c:v>
                </c:pt>
                <c:pt idx="2653">
                  <c:v>0.19</c:v>
                </c:pt>
                <c:pt idx="2654">
                  <c:v>0.19</c:v>
                </c:pt>
                <c:pt idx="2655">
                  <c:v>0.19</c:v>
                </c:pt>
                <c:pt idx="2656">
                  <c:v>0.18</c:v>
                </c:pt>
                <c:pt idx="2657">
                  <c:v>0.18</c:v>
                </c:pt>
                <c:pt idx="2658">
                  <c:v>0.17</c:v>
                </c:pt>
                <c:pt idx="2659">
                  <c:v>0.16</c:v>
                </c:pt>
                <c:pt idx="2660">
                  <c:v>0.16</c:v>
                </c:pt>
                <c:pt idx="2661">
                  <c:v>0.15</c:v>
                </c:pt>
                <c:pt idx="2662">
                  <c:v>0.15</c:v>
                </c:pt>
                <c:pt idx="2663">
                  <c:v>0.15</c:v>
                </c:pt>
                <c:pt idx="2664">
                  <c:v>0.15</c:v>
                </c:pt>
                <c:pt idx="2665">
                  <c:v>0.15</c:v>
                </c:pt>
                <c:pt idx="2666">
                  <c:v>0.16</c:v>
                </c:pt>
                <c:pt idx="2667">
                  <c:v>0.16</c:v>
                </c:pt>
                <c:pt idx="2668">
                  <c:v>0.15</c:v>
                </c:pt>
                <c:pt idx="2669">
                  <c:v>0.15</c:v>
                </c:pt>
                <c:pt idx="2670">
                  <c:v>0.15</c:v>
                </c:pt>
                <c:pt idx="2671">
                  <c:v>0.15</c:v>
                </c:pt>
                <c:pt idx="2672">
                  <c:v>0.15</c:v>
                </c:pt>
                <c:pt idx="2673">
                  <c:v>0.14000000000000001</c:v>
                </c:pt>
                <c:pt idx="2674">
                  <c:v>0.14000000000000001</c:v>
                </c:pt>
                <c:pt idx="2675">
                  <c:v>0.14000000000000001</c:v>
                </c:pt>
                <c:pt idx="2676">
                  <c:v>0.14000000000000001</c:v>
                </c:pt>
                <c:pt idx="2677">
                  <c:v>0.15</c:v>
                </c:pt>
                <c:pt idx="2678">
                  <c:v>0.16</c:v>
                </c:pt>
                <c:pt idx="2679">
                  <c:v>0.15</c:v>
                </c:pt>
                <c:pt idx="2680">
                  <c:v>0.16</c:v>
                </c:pt>
                <c:pt idx="2681">
                  <c:v>0.15</c:v>
                </c:pt>
                <c:pt idx="2682">
                  <c:v>0.15</c:v>
                </c:pt>
                <c:pt idx="2683">
                  <c:v>0.15</c:v>
                </c:pt>
                <c:pt idx="2684">
                  <c:v>0.15</c:v>
                </c:pt>
                <c:pt idx="2685">
                  <c:v>0.15</c:v>
                </c:pt>
                <c:pt idx="2686">
                  <c:v>0.14000000000000001</c:v>
                </c:pt>
                <c:pt idx="2687">
                  <c:v>0.14000000000000001</c:v>
                </c:pt>
                <c:pt idx="2688">
                  <c:v>0.14000000000000001</c:v>
                </c:pt>
                <c:pt idx="2689">
                  <c:v>0.14000000000000001</c:v>
                </c:pt>
                <c:pt idx="2690">
                  <c:v>0.14000000000000001</c:v>
                </c:pt>
                <c:pt idx="2691">
                  <c:v>0.14000000000000001</c:v>
                </c:pt>
                <c:pt idx="2692">
                  <c:v>0.14000000000000001</c:v>
                </c:pt>
                <c:pt idx="2693">
                  <c:v>0.13</c:v>
                </c:pt>
                <c:pt idx="2694">
                  <c:v>0.13</c:v>
                </c:pt>
                <c:pt idx="2695">
                  <c:v>0.13</c:v>
                </c:pt>
                <c:pt idx="2696">
                  <c:v>0.14000000000000001</c:v>
                </c:pt>
                <c:pt idx="2697">
                  <c:v>0.15</c:v>
                </c:pt>
                <c:pt idx="2698">
                  <c:v>0.14000000000000001</c:v>
                </c:pt>
                <c:pt idx="2699">
                  <c:v>0.14000000000000001</c:v>
                </c:pt>
                <c:pt idx="2700">
                  <c:v>0.14000000000000001</c:v>
                </c:pt>
                <c:pt idx="2701">
                  <c:v>0.15</c:v>
                </c:pt>
                <c:pt idx="2702">
                  <c:v>0.14000000000000001</c:v>
                </c:pt>
                <c:pt idx="2703">
                  <c:v>0.14000000000000001</c:v>
                </c:pt>
                <c:pt idx="2704">
                  <c:v>0.14000000000000001</c:v>
                </c:pt>
                <c:pt idx="2705">
                  <c:v>0.14000000000000001</c:v>
                </c:pt>
                <c:pt idx="2706">
                  <c:v>0.15</c:v>
                </c:pt>
                <c:pt idx="2707">
                  <c:v>0.15</c:v>
                </c:pt>
                <c:pt idx="2708">
                  <c:v>0.15</c:v>
                </c:pt>
                <c:pt idx="2709">
                  <c:v>0.15</c:v>
                </c:pt>
                <c:pt idx="2710">
                  <c:v>0.14000000000000001</c:v>
                </c:pt>
                <c:pt idx="2711">
                  <c:v>0.14000000000000001</c:v>
                </c:pt>
                <c:pt idx="2712">
                  <c:v>0.14000000000000001</c:v>
                </c:pt>
                <c:pt idx="2713">
                  <c:v>0.14000000000000001</c:v>
                </c:pt>
                <c:pt idx="2714">
                  <c:v>0.14000000000000001</c:v>
                </c:pt>
                <c:pt idx="2715">
                  <c:v>0.13</c:v>
                </c:pt>
                <c:pt idx="2716">
                  <c:v>0.14000000000000001</c:v>
                </c:pt>
                <c:pt idx="2717">
                  <c:v>0.14000000000000001</c:v>
                </c:pt>
                <c:pt idx="2718">
                  <c:v>0.13</c:v>
                </c:pt>
                <c:pt idx="2719">
                  <c:v>0.13</c:v>
                </c:pt>
                <c:pt idx="2720">
                  <c:v>0.13</c:v>
                </c:pt>
                <c:pt idx="2721">
                  <c:v>0.13</c:v>
                </c:pt>
                <c:pt idx="2722">
                  <c:v>0.13</c:v>
                </c:pt>
                <c:pt idx="2723">
                  <c:v>0.13</c:v>
                </c:pt>
                <c:pt idx="2724">
                  <c:v>0.13</c:v>
                </c:pt>
                <c:pt idx="2725">
                  <c:v>0.13</c:v>
                </c:pt>
                <c:pt idx="2726">
                  <c:v>0.14000000000000001</c:v>
                </c:pt>
                <c:pt idx="2727">
                  <c:v>0.14000000000000001</c:v>
                </c:pt>
                <c:pt idx="2728">
                  <c:v>0.14000000000000001</c:v>
                </c:pt>
                <c:pt idx="2729">
                  <c:v>0.13</c:v>
                </c:pt>
                <c:pt idx="2730">
                  <c:v>0.13</c:v>
                </c:pt>
                <c:pt idx="2731">
                  <c:v>0.14000000000000001</c:v>
                </c:pt>
                <c:pt idx="2732">
                  <c:v>0.14000000000000001</c:v>
                </c:pt>
                <c:pt idx="2733">
                  <c:v>0.14000000000000001</c:v>
                </c:pt>
                <c:pt idx="2734">
                  <c:v>0.13</c:v>
                </c:pt>
                <c:pt idx="2735">
                  <c:v>0.13</c:v>
                </c:pt>
                <c:pt idx="2736">
                  <c:v>0.14000000000000001</c:v>
                </c:pt>
                <c:pt idx="2737">
                  <c:v>0.14000000000000001</c:v>
                </c:pt>
                <c:pt idx="2738">
                  <c:v>0.13</c:v>
                </c:pt>
                <c:pt idx="2739">
                  <c:v>0.14000000000000001</c:v>
                </c:pt>
                <c:pt idx="2740">
                  <c:v>0.14000000000000001</c:v>
                </c:pt>
                <c:pt idx="2741">
                  <c:v>0.14000000000000001</c:v>
                </c:pt>
                <c:pt idx="2742">
                  <c:v>0.13</c:v>
                </c:pt>
                <c:pt idx="2743">
                  <c:v>0.13</c:v>
                </c:pt>
                <c:pt idx="2744">
                  <c:v>0.13</c:v>
                </c:pt>
                <c:pt idx="2745">
                  <c:v>0.14000000000000001</c:v>
                </c:pt>
                <c:pt idx="2746">
                  <c:v>0.15</c:v>
                </c:pt>
                <c:pt idx="2747">
                  <c:v>0.15</c:v>
                </c:pt>
                <c:pt idx="2748">
                  <c:v>0.14000000000000001</c:v>
                </c:pt>
                <c:pt idx="2749">
                  <c:v>0.14000000000000001</c:v>
                </c:pt>
                <c:pt idx="2750">
                  <c:v>0.15</c:v>
                </c:pt>
                <c:pt idx="2751">
                  <c:v>0.17</c:v>
                </c:pt>
                <c:pt idx="2752">
                  <c:v>0.17</c:v>
                </c:pt>
                <c:pt idx="2753">
                  <c:v>0.18</c:v>
                </c:pt>
                <c:pt idx="2754">
                  <c:v>0.17</c:v>
                </c:pt>
                <c:pt idx="2755">
                  <c:v>0.17</c:v>
                </c:pt>
                <c:pt idx="2756">
                  <c:v>0.17</c:v>
                </c:pt>
                <c:pt idx="2757">
                  <c:v>0.15</c:v>
                </c:pt>
                <c:pt idx="2758">
                  <c:v>0.16</c:v>
                </c:pt>
                <c:pt idx="2759">
                  <c:v>0.16</c:v>
                </c:pt>
                <c:pt idx="2760">
                  <c:v>0.17</c:v>
                </c:pt>
                <c:pt idx="2761">
                  <c:v>0.17</c:v>
                </c:pt>
                <c:pt idx="2762">
                  <c:v>0.15</c:v>
                </c:pt>
                <c:pt idx="2763">
                  <c:v>0.16</c:v>
                </c:pt>
                <c:pt idx="2764">
                  <c:v>0.15</c:v>
                </c:pt>
                <c:pt idx="2765">
                  <c:v>0.16</c:v>
                </c:pt>
                <c:pt idx="2766">
                  <c:v>0.15</c:v>
                </c:pt>
                <c:pt idx="2767">
                  <c:v>0.16</c:v>
                </c:pt>
                <c:pt idx="2768">
                  <c:v>0.15</c:v>
                </c:pt>
                <c:pt idx="2769">
                  <c:v>0.15</c:v>
                </c:pt>
                <c:pt idx="2770">
                  <c:v>0.14000000000000001</c:v>
                </c:pt>
                <c:pt idx="2771">
                  <c:v>0.15</c:v>
                </c:pt>
                <c:pt idx="2772">
                  <c:v>0.15</c:v>
                </c:pt>
                <c:pt idx="2773">
                  <c:v>0.15</c:v>
                </c:pt>
                <c:pt idx="2774">
                  <c:v>0.16</c:v>
                </c:pt>
                <c:pt idx="2775">
                  <c:v>0.14000000000000001</c:v>
                </c:pt>
                <c:pt idx="2776">
                  <c:v>0.15</c:v>
                </c:pt>
                <c:pt idx="2777">
                  <c:v>0.15</c:v>
                </c:pt>
                <c:pt idx="2778">
                  <c:v>0.15</c:v>
                </c:pt>
                <c:pt idx="2779">
                  <c:v>0.14000000000000001</c:v>
                </c:pt>
                <c:pt idx="2780">
                  <c:v>0.14000000000000001</c:v>
                </c:pt>
                <c:pt idx="2781">
                  <c:v>0.14000000000000001</c:v>
                </c:pt>
                <c:pt idx="2782">
                  <c:v>0.14000000000000001</c:v>
                </c:pt>
                <c:pt idx="2783">
                  <c:v>0.14000000000000001</c:v>
                </c:pt>
                <c:pt idx="2784">
                  <c:v>0.14000000000000001</c:v>
                </c:pt>
                <c:pt idx="2785">
                  <c:v>0.14000000000000001</c:v>
                </c:pt>
                <c:pt idx="2786">
                  <c:v>0.14000000000000001</c:v>
                </c:pt>
                <c:pt idx="2787">
                  <c:v>0.14000000000000001</c:v>
                </c:pt>
                <c:pt idx="2788">
                  <c:v>0.15</c:v>
                </c:pt>
                <c:pt idx="2789">
                  <c:v>0.14000000000000001</c:v>
                </c:pt>
                <c:pt idx="2790">
                  <c:v>0.14000000000000001</c:v>
                </c:pt>
                <c:pt idx="2791">
                  <c:v>0.13</c:v>
                </c:pt>
                <c:pt idx="2792">
                  <c:v>0.14000000000000001</c:v>
                </c:pt>
                <c:pt idx="2793">
                  <c:v>0.15</c:v>
                </c:pt>
                <c:pt idx="2794">
                  <c:v>0.15</c:v>
                </c:pt>
                <c:pt idx="2795">
                  <c:v>0.15</c:v>
                </c:pt>
                <c:pt idx="2796">
                  <c:v>0.15</c:v>
                </c:pt>
                <c:pt idx="2797">
                  <c:v>0.15</c:v>
                </c:pt>
                <c:pt idx="2798">
                  <c:v>0.14000000000000001</c:v>
                </c:pt>
                <c:pt idx="2799">
                  <c:v>0.13</c:v>
                </c:pt>
                <c:pt idx="2800">
                  <c:v>0.14000000000000001</c:v>
                </c:pt>
                <c:pt idx="2801">
                  <c:v>0.15</c:v>
                </c:pt>
                <c:pt idx="2802">
                  <c:v>0.15</c:v>
                </c:pt>
                <c:pt idx="2803">
                  <c:v>0.15</c:v>
                </c:pt>
                <c:pt idx="2804">
                  <c:v>0.15</c:v>
                </c:pt>
                <c:pt idx="2805">
                  <c:v>0.14000000000000001</c:v>
                </c:pt>
                <c:pt idx="2806">
                  <c:v>0.16</c:v>
                </c:pt>
                <c:pt idx="2807">
                  <c:v>0.15</c:v>
                </c:pt>
                <c:pt idx="2808">
                  <c:v>0.15</c:v>
                </c:pt>
                <c:pt idx="2809">
                  <c:v>0.15</c:v>
                </c:pt>
                <c:pt idx="2810">
                  <c:v>0.15</c:v>
                </c:pt>
                <c:pt idx="2811">
                  <c:v>0.16</c:v>
                </c:pt>
                <c:pt idx="2812">
                  <c:v>0.15</c:v>
                </c:pt>
                <c:pt idx="2813">
                  <c:v>0.15</c:v>
                </c:pt>
                <c:pt idx="2814">
                  <c:v>0.14000000000000001</c:v>
                </c:pt>
                <c:pt idx="2815">
                  <c:v>0.15</c:v>
                </c:pt>
                <c:pt idx="2816">
                  <c:v>0.15</c:v>
                </c:pt>
                <c:pt idx="2817">
                  <c:v>0.14000000000000001</c:v>
                </c:pt>
                <c:pt idx="2818">
                  <c:v>0.14000000000000001</c:v>
                </c:pt>
                <c:pt idx="2819">
                  <c:v>0.12</c:v>
                </c:pt>
                <c:pt idx="2820">
                  <c:v>0.14000000000000001</c:v>
                </c:pt>
                <c:pt idx="2821">
                  <c:v>0.13</c:v>
                </c:pt>
                <c:pt idx="2822">
                  <c:v>0.13</c:v>
                </c:pt>
                <c:pt idx="2823">
                  <c:v>0.13</c:v>
                </c:pt>
                <c:pt idx="2824">
                  <c:v>0.13</c:v>
                </c:pt>
                <c:pt idx="2825">
                  <c:v>0.13</c:v>
                </c:pt>
                <c:pt idx="2826">
                  <c:v>0.13</c:v>
                </c:pt>
                <c:pt idx="2827">
                  <c:v>0.13</c:v>
                </c:pt>
                <c:pt idx="2828">
                  <c:v>0.13</c:v>
                </c:pt>
                <c:pt idx="2829">
                  <c:v>0.13</c:v>
                </c:pt>
                <c:pt idx="2830">
                  <c:v>0.14000000000000001</c:v>
                </c:pt>
                <c:pt idx="2831">
                  <c:v>0.14000000000000001</c:v>
                </c:pt>
                <c:pt idx="2832">
                  <c:v>0.14000000000000001</c:v>
                </c:pt>
                <c:pt idx="2833">
                  <c:v>0.14000000000000001</c:v>
                </c:pt>
                <c:pt idx="2834">
                  <c:v>0.14000000000000001</c:v>
                </c:pt>
                <c:pt idx="2835">
                  <c:v>0.14000000000000001</c:v>
                </c:pt>
                <c:pt idx="2836">
                  <c:v>0.15</c:v>
                </c:pt>
                <c:pt idx="2837">
                  <c:v>0.14000000000000001</c:v>
                </c:pt>
                <c:pt idx="2838">
                  <c:v>0.14000000000000001</c:v>
                </c:pt>
                <c:pt idx="2839">
                  <c:v>0.14000000000000001</c:v>
                </c:pt>
                <c:pt idx="2840">
                  <c:v>0.14000000000000001</c:v>
                </c:pt>
                <c:pt idx="2841">
                  <c:v>0.14000000000000001</c:v>
                </c:pt>
                <c:pt idx="2842">
                  <c:v>0.14000000000000001</c:v>
                </c:pt>
                <c:pt idx="2843">
                  <c:v>0.13</c:v>
                </c:pt>
                <c:pt idx="2844">
                  <c:v>0.13</c:v>
                </c:pt>
                <c:pt idx="2845">
                  <c:v>0.14000000000000001</c:v>
                </c:pt>
                <c:pt idx="2846">
                  <c:v>0.14000000000000001</c:v>
                </c:pt>
                <c:pt idx="2847">
                  <c:v>0.14000000000000001</c:v>
                </c:pt>
                <c:pt idx="2848">
                  <c:v>0.14000000000000001</c:v>
                </c:pt>
                <c:pt idx="2849">
                  <c:v>0.14000000000000001</c:v>
                </c:pt>
                <c:pt idx="2850">
                  <c:v>0.15</c:v>
                </c:pt>
                <c:pt idx="2851">
                  <c:v>0.15</c:v>
                </c:pt>
                <c:pt idx="2852">
                  <c:v>0.15</c:v>
                </c:pt>
                <c:pt idx="2853">
                  <c:v>0.14000000000000001</c:v>
                </c:pt>
                <c:pt idx="2854">
                  <c:v>0.15</c:v>
                </c:pt>
                <c:pt idx="2855">
                  <c:v>0.15</c:v>
                </c:pt>
                <c:pt idx="2856">
                  <c:v>0.14000000000000001</c:v>
                </c:pt>
                <c:pt idx="2857">
                  <c:v>0.14000000000000001</c:v>
                </c:pt>
                <c:pt idx="2858">
                  <c:v>0.14000000000000001</c:v>
                </c:pt>
                <c:pt idx="2859">
                  <c:v>0.14000000000000001</c:v>
                </c:pt>
                <c:pt idx="2860">
                  <c:v>0.13</c:v>
                </c:pt>
                <c:pt idx="2861">
                  <c:v>0.12</c:v>
                </c:pt>
                <c:pt idx="2862">
                  <c:v>0.13</c:v>
                </c:pt>
                <c:pt idx="2863">
                  <c:v>0.13</c:v>
                </c:pt>
                <c:pt idx="2864">
                  <c:v>0.13</c:v>
                </c:pt>
                <c:pt idx="2865">
                  <c:v>0.13</c:v>
                </c:pt>
                <c:pt idx="2866">
                  <c:v>0.13</c:v>
                </c:pt>
                <c:pt idx="2867">
                  <c:v>0.13</c:v>
                </c:pt>
                <c:pt idx="2868">
                  <c:v>0.12</c:v>
                </c:pt>
                <c:pt idx="2869">
                  <c:v>0.13</c:v>
                </c:pt>
                <c:pt idx="2870">
                  <c:v>0.13</c:v>
                </c:pt>
                <c:pt idx="2871">
                  <c:v>0.13</c:v>
                </c:pt>
                <c:pt idx="2872">
                  <c:v>0.13</c:v>
                </c:pt>
                <c:pt idx="2873">
                  <c:v>0.12</c:v>
                </c:pt>
                <c:pt idx="2874">
                  <c:v>0.13</c:v>
                </c:pt>
                <c:pt idx="2875">
                  <c:v>0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07-4A1E-92CC-7893623F2BE4}"/>
            </c:ext>
          </c:extLst>
        </c:ser>
        <c:ser>
          <c:idx val="2"/>
          <c:order val="1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ІФС1.'!$I$11:$I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07-4A1E-92CC-7893623F2BE4}"/>
            </c:ext>
          </c:extLst>
        </c:ser>
        <c:ser>
          <c:idx val="3"/>
          <c:order val="2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ІФС1.'!$I$11:$I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07-4A1E-92CC-7893623F2BE4}"/>
            </c:ext>
          </c:extLst>
        </c:ser>
        <c:ser>
          <c:idx val="4"/>
          <c:order val="3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ІФС1.'!$I$11:$I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C07-4A1E-92CC-7893623F2BE4}"/>
            </c:ext>
          </c:extLst>
        </c:ser>
        <c:ser>
          <c:idx val="5"/>
          <c:order val="4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ІФС1.'!$I$11:$I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C07-4A1E-92CC-7893623F2BE4}"/>
            </c:ext>
          </c:extLst>
        </c:ser>
        <c:ser>
          <c:idx val="6"/>
          <c:order val="5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ІФС1.'!$I$11:$I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C07-4A1E-92CC-7893623F2BE4}"/>
            </c:ext>
          </c:extLst>
        </c:ser>
        <c:ser>
          <c:idx val="7"/>
          <c:order val="6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ІФС1.'!$I$11:$I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>
                  <c:v>43434</c:v>
                </c:pt>
                <c:pt idx="2631">
                  <c:v>43437</c:v>
                </c:pt>
                <c:pt idx="2632">
                  <c:v>43438</c:v>
                </c:pt>
                <c:pt idx="2633">
                  <c:v>43439</c:v>
                </c:pt>
                <c:pt idx="2634">
                  <c:v>43440</c:v>
                </c:pt>
                <c:pt idx="2635">
                  <c:v>43441</c:v>
                </c:pt>
                <c:pt idx="2636">
                  <c:v>43444</c:v>
                </c:pt>
                <c:pt idx="2637">
                  <c:v>43445</c:v>
                </c:pt>
                <c:pt idx="2638">
                  <c:v>43446</c:v>
                </c:pt>
                <c:pt idx="2639">
                  <c:v>43447</c:v>
                </c:pt>
                <c:pt idx="2640">
                  <c:v>43448</c:v>
                </c:pt>
                <c:pt idx="2641">
                  <c:v>43451</c:v>
                </c:pt>
                <c:pt idx="2642">
                  <c:v>43452</c:v>
                </c:pt>
                <c:pt idx="2643">
                  <c:v>43453</c:v>
                </c:pt>
                <c:pt idx="2644">
                  <c:v>43454</c:v>
                </c:pt>
                <c:pt idx="2645">
                  <c:v>43455</c:v>
                </c:pt>
                <c:pt idx="2646">
                  <c:v>43456</c:v>
                </c:pt>
                <c:pt idx="2647">
                  <c:v>43460</c:v>
                </c:pt>
                <c:pt idx="2648">
                  <c:v>43461</c:v>
                </c:pt>
                <c:pt idx="2649">
                  <c:v>43462</c:v>
                </c:pt>
                <c:pt idx="2650">
                  <c:v>43468</c:v>
                </c:pt>
                <c:pt idx="2651">
                  <c:v>43469</c:v>
                </c:pt>
                <c:pt idx="2652">
                  <c:v>43473</c:v>
                </c:pt>
                <c:pt idx="2653">
                  <c:v>43474</c:v>
                </c:pt>
                <c:pt idx="2654">
                  <c:v>43475</c:v>
                </c:pt>
                <c:pt idx="2655">
                  <c:v>43476</c:v>
                </c:pt>
                <c:pt idx="2656">
                  <c:v>43479</c:v>
                </c:pt>
                <c:pt idx="2657">
                  <c:v>43480</c:v>
                </c:pt>
                <c:pt idx="2658">
                  <c:v>43481</c:v>
                </c:pt>
                <c:pt idx="2659">
                  <c:v>43482</c:v>
                </c:pt>
                <c:pt idx="2660">
                  <c:v>43483</c:v>
                </c:pt>
                <c:pt idx="2661">
                  <c:v>43486</c:v>
                </c:pt>
                <c:pt idx="2662">
                  <c:v>43487</c:v>
                </c:pt>
                <c:pt idx="2663">
                  <c:v>43488</c:v>
                </c:pt>
                <c:pt idx="2664">
                  <c:v>43489</c:v>
                </c:pt>
                <c:pt idx="2665">
                  <c:v>43490</c:v>
                </c:pt>
                <c:pt idx="2666">
                  <c:v>43493</c:v>
                </c:pt>
                <c:pt idx="2667">
                  <c:v>43494</c:v>
                </c:pt>
                <c:pt idx="2668">
                  <c:v>43495</c:v>
                </c:pt>
                <c:pt idx="2669">
                  <c:v>43496</c:v>
                </c:pt>
                <c:pt idx="2670">
                  <c:v>43497</c:v>
                </c:pt>
                <c:pt idx="2671">
                  <c:v>43500</c:v>
                </c:pt>
                <c:pt idx="2672">
                  <c:v>43501</c:v>
                </c:pt>
                <c:pt idx="2673">
                  <c:v>43502</c:v>
                </c:pt>
                <c:pt idx="2674">
                  <c:v>43503</c:v>
                </c:pt>
                <c:pt idx="2675">
                  <c:v>43504</c:v>
                </c:pt>
                <c:pt idx="2676">
                  <c:v>43507</c:v>
                </c:pt>
                <c:pt idx="2677">
                  <c:v>43508</c:v>
                </c:pt>
                <c:pt idx="2678">
                  <c:v>43509</c:v>
                </c:pt>
                <c:pt idx="2679">
                  <c:v>43510</c:v>
                </c:pt>
                <c:pt idx="2680">
                  <c:v>43511</c:v>
                </c:pt>
                <c:pt idx="2681">
                  <c:v>43514</c:v>
                </c:pt>
                <c:pt idx="2682">
                  <c:v>43515</c:v>
                </c:pt>
                <c:pt idx="2683">
                  <c:v>43516</c:v>
                </c:pt>
                <c:pt idx="2684">
                  <c:v>43517</c:v>
                </c:pt>
                <c:pt idx="2685">
                  <c:v>43518</c:v>
                </c:pt>
                <c:pt idx="2686">
                  <c:v>43521</c:v>
                </c:pt>
                <c:pt idx="2687">
                  <c:v>43522</c:v>
                </c:pt>
                <c:pt idx="2688">
                  <c:v>43523</c:v>
                </c:pt>
                <c:pt idx="2689">
                  <c:v>43524</c:v>
                </c:pt>
                <c:pt idx="2690">
                  <c:v>43525</c:v>
                </c:pt>
                <c:pt idx="2691">
                  <c:v>43528</c:v>
                </c:pt>
                <c:pt idx="2692">
                  <c:v>43529</c:v>
                </c:pt>
                <c:pt idx="2693">
                  <c:v>43530</c:v>
                </c:pt>
                <c:pt idx="2694">
                  <c:v>43531</c:v>
                </c:pt>
                <c:pt idx="2695">
                  <c:v>43535</c:v>
                </c:pt>
                <c:pt idx="2696">
                  <c:v>43536</c:v>
                </c:pt>
                <c:pt idx="2697">
                  <c:v>43537</c:v>
                </c:pt>
                <c:pt idx="2698">
                  <c:v>43538</c:v>
                </c:pt>
                <c:pt idx="2699">
                  <c:v>43539</c:v>
                </c:pt>
                <c:pt idx="2700">
                  <c:v>43542</c:v>
                </c:pt>
                <c:pt idx="2701">
                  <c:v>43543</c:v>
                </c:pt>
                <c:pt idx="2702">
                  <c:v>43544</c:v>
                </c:pt>
                <c:pt idx="2703">
                  <c:v>43545</c:v>
                </c:pt>
                <c:pt idx="2704">
                  <c:v>43546</c:v>
                </c:pt>
                <c:pt idx="2705">
                  <c:v>43549</c:v>
                </c:pt>
                <c:pt idx="2706">
                  <c:v>43550</c:v>
                </c:pt>
                <c:pt idx="2707">
                  <c:v>43551</c:v>
                </c:pt>
                <c:pt idx="2708">
                  <c:v>43552</c:v>
                </c:pt>
                <c:pt idx="2709">
                  <c:v>43553</c:v>
                </c:pt>
                <c:pt idx="2710">
                  <c:v>43556</c:v>
                </c:pt>
                <c:pt idx="2711">
                  <c:v>43557</c:v>
                </c:pt>
                <c:pt idx="2712">
                  <c:v>43558</c:v>
                </c:pt>
                <c:pt idx="2713">
                  <c:v>43559</c:v>
                </c:pt>
                <c:pt idx="2714">
                  <c:v>43560</c:v>
                </c:pt>
                <c:pt idx="2715">
                  <c:v>43563</c:v>
                </c:pt>
                <c:pt idx="2716">
                  <c:v>43564</c:v>
                </c:pt>
                <c:pt idx="2717">
                  <c:v>43565</c:v>
                </c:pt>
                <c:pt idx="2718">
                  <c:v>43566</c:v>
                </c:pt>
                <c:pt idx="2719">
                  <c:v>43567</c:v>
                </c:pt>
                <c:pt idx="2720">
                  <c:v>43570</c:v>
                </c:pt>
                <c:pt idx="2721">
                  <c:v>43571</c:v>
                </c:pt>
                <c:pt idx="2722">
                  <c:v>43572</c:v>
                </c:pt>
                <c:pt idx="2723">
                  <c:v>43573</c:v>
                </c:pt>
                <c:pt idx="2724">
                  <c:v>43574</c:v>
                </c:pt>
                <c:pt idx="2725">
                  <c:v>43577</c:v>
                </c:pt>
                <c:pt idx="2726">
                  <c:v>43578</c:v>
                </c:pt>
                <c:pt idx="2727">
                  <c:v>43579</c:v>
                </c:pt>
                <c:pt idx="2728">
                  <c:v>43580</c:v>
                </c:pt>
                <c:pt idx="2729">
                  <c:v>43581</c:v>
                </c:pt>
                <c:pt idx="2730">
                  <c:v>43587</c:v>
                </c:pt>
                <c:pt idx="2731">
                  <c:v>43588</c:v>
                </c:pt>
                <c:pt idx="2732">
                  <c:v>43591</c:v>
                </c:pt>
                <c:pt idx="2733">
                  <c:v>43592</c:v>
                </c:pt>
                <c:pt idx="2734">
                  <c:v>43593</c:v>
                </c:pt>
                <c:pt idx="2735">
                  <c:v>43595</c:v>
                </c:pt>
                <c:pt idx="2736">
                  <c:v>43596</c:v>
                </c:pt>
                <c:pt idx="2737">
                  <c:v>43598</c:v>
                </c:pt>
                <c:pt idx="2738">
                  <c:v>43599</c:v>
                </c:pt>
                <c:pt idx="2739">
                  <c:v>43600</c:v>
                </c:pt>
                <c:pt idx="2740">
                  <c:v>43601</c:v>
                </c:pt>
                <c:pt idx="2741">
                  <c:v>43602</c:v>
                </c:pt>
                <c:pt idx="2742">
                  <c:v>43605</c:v>
                </c:pt>
                <c:pt idx="2743">
                  <c:v>43606</c:v>
                </c:pt>
                <c:pt idx="2744">
                  <c:v>43607</c:v>
                </c:pt>
                <c:pt idx="2745">
                  <c:v>43608</c:v>
                </c:pt>
                <c:pt idx="2746">
                  <c:v>43609</c:v>
                </c:pt>
                <c:pt idx="2747">
                  <c:v>43612</c:v>
                </c:pt>
                <c:pt idx="2748">
                  <c:v>43613</c:v>
                </c:pt>
                <c:pt idx="2749">
                  <c:v>43614</c:v>
                </c:pt>
                <c:pt idx="2750">
                  <c:v>43615</c:v>
                </c:pt>
                <c:pt idx="2751">
                  <c:v>43616</c:v>
                </c:pt>
                <c:pt idx="2752">
                  <c:v>43619</c:v>
                </c:pt>
                <c:pt idx="2753">
                  <c:v>43620</c:v>
                </c:pt>
                <c:pt idx="2754">
                  <c:v>43621</c:v>
                </c:pt>
                <c:pt idx="2755">
                  <c:v>43622</c:v>
                </c:pt>
                <c:pt idx="2756">
                  <c:v>43623</c:v>
                </c:pt>
                <c:pt idx="2757">
                  <c:v>43626</c:v>
                </c:pt>
                <c:pt idx="2758">
                  <c:v>43627</c:v>
                </c:pt>
                <c:pt idx="2759">
                  <c:v>43628</c:v>
                </c:pt>
                <c:pt idx="2760">
                  <c:v>43629</c:v>
                </c:pt>
                <c:pt idx="2761">
                  <c:v>43630</c:v>
                </c:pt>
                <c:pt idx="2762">
                  <c:v>43634</c:v>
                </c:pt>
                <c:pt idx="2763">
                  <c:v>43635</c:v>
                </c:pt>
                <c:pt idx="2764">
                  <c:v>43636</c:v>
                </c:pt>
                <c:pt idx="2765">
                  <c:v>43637</c:v>
                </c:pt>
                <c:pt idx="2766">
                  <c:v>43640</c:v>
                </c:pt>
                <c:pt idx="2767">
                  <c:v>43641</c:v>
                </c:pt>
                <c:pt idx="2768">
                  <c:v>43642</c:v>
                </c:pt>
                <c:pt idx="2769">
                  <c:v>43643</c:v>
                </c:pt>
                <c:pt idx="2770">
                  <c:v>43647</c:v>
                </c:pt>
                <c:pt idx="2771">
                  <c:v>43648</c:v>
                </c:pt>
                <c:pt idx="2772">
                  <c:v>43649</c:v>
                </c:pt>
                <c:pt idx="2773">
                  <c:v>43650</c:v>
                </c:pt>
                <c:pt idx="2774">
                  <c:v>43651</c:v>
                </c:pt>
                <c:pt idx="2775">
                  <c:v>43654</c:v>
                </c:pt>
                <c:pt idx="2776">
                  <c:v>43655</c:v>
                </c:pt>
                <c:pt idx="2777">
                  <c:v>43656</c:v>
                </c:pt>
                <c:pt idx="2778">
                  <c:v>43657</c:v>
                </c:pt>
                <c:pt idx="2779">
                  <c:v>43658</c:v>
                </c:pt>
                <c:pt idx="2780">
                  <c:v>43661</c:v>
                </c:pt>
                <c:pt idx="2781">
                  <c:v>43662</c:v>
                </c:pt>
                <c:pt idx="2782">
                  <c:v>43663</c:v>
                </c:pt>
                <c:pt idx="2783">
                  <c:v>43664</c:v>
                </c:pt>
                <c:pt idx="2784">
                  <c:v>43665</c:v>
                </c:pt>
                <c:pt idx="2785">
                  <c:v>43668</c:v>
                </c:pt>
                <c:pt idx="2786">
                  <c:v>43669</c:v>
                </c:pt>
                <c:pt idx="2787">
                  <c:v>43670</c:v>
                </c:pt>
                <c:pt idx="2788">
                  <c:v>43671</c:v>
                </c:pt>
                <c:pt idx="2789">
                  <c:v>43672</c:v>
                </c:pt>
                <c:pt idx="2790">
                  <c:v>43675</c:v>
                </c:pt>
                <c:pt idx="2791">
                  <c:v>43676</c:v>
                </c:pt>
                <c:pt idx="2792">
                  <c:v>43677</c:v>
                </c:pt>
                <c:pt idx="2793">
                  <c:v>43678</c:v>
                </c:pt>
                <c:pt idx="2794">
                  <c:v>43679</c:v>
                </c:pt>
                <c:pt idx="2795">
                  <c:v>43682</c:v>
                </c:pt>
                <c:pt idx="2796">
                  <c:v>43683</c:v>
                </c:pt>
                <c:pt idx="2797">
                  <c:v>43684</c:v>
                </c:pt>
                <c:pt idx="2798">
                  <c:v>43685</c:v>
                </c:pt>
                <c:pt idx="2799">
                  <c:v>43686</c:v>
                </c:pt>
                <c:pt idx="2800">
                  <c:v>43689</c:v>
                </c:pt>
                <c:pt idx="2801">
                  <c:v>43690</c:v>
                </c:pt>
                <c:pt idx="2802">
                  <c:v>43691</c:v>
                </c:pt>
                <c:pt idx="2803">
                  <c:v>43692</c:v>
                </c:pt>
                <c:pt idx="2804">
                  <c:v>43693</c:v>
                </c:pt>
                <c:pt idx="2805">
                  <c:v>43696</c:v>
                </c:pt>
                <c:pt idx="2806">
                  <c:v>43697</c:v>
                </c:pt>
                <c:pt idx="2807">
                  <c:v>43698</c:v>
                </c:pt>
                <c:pt idx="2808">
                  <c:v>43699</c:v>
                </c:pt>
                <c:pt idx="2809">
                  <c:v>43700</c:v>
                </c:pt>
                <c:pt idx="2810">
                  <c:v>43704</c:v>
                </c:pt>
                <c:pt idx="2811">
                  <c:v>43705</c:v>
                </c:pt>
                <c:pt idx="2812">
                  <c:v>43706</c:v>
                </c:pt>
                <c:pt idx="2813">
                  <c:v>43707</c:v>
                </c:pt>
                <c:pt idx="2814">
                  <c:v>43710</c:v>
                </c:pt>
                <c:pt idx="2815">
                  <c:v>43711</c:v>
                </c:pt>
                <c:pt idx="2816">
                  <c:v>43712</c:v>
                </c:pt>
                <c:pt idx="2817">
                  <c:v>43713</c:v>
                </c:pt>
                <c:pt idx="2818">
                  <c:v>43714</c:v>
                </c:pt>
                <c:pt idx="2819">
                  <c:v>43717</c:v>
                </c:pt>
                <c:pt idx="2820">
                  <c:v>43718</c:v>
                </c:pt>
                <c:pt idx="2821">
                  <c:v>43719</c:v>
                </c:pt>
                <c:pt idx="2822">
                  <c:v>43720</c:v>
                </c:pt>
                <c:pt idx="2823">
                  <c:v>43721</c:v>
                </c:pt>
                <c:pt idx="2824">
                  <c:v>43724</c:v>
                </c:pt>
                <c:pt idx="2825">
                  <c:v>43725</c:v>
                </c:pt>
                <c:pt idx="2826">
                  <c:v>43726</c:v>
                </c:pt>
                <c:pt idx="2827">
                  <c:v>43727</c:v>
                </c:pt>
                <c:pt idx="2828">
                  <c:v>43728</c:v>
                </c:pt>
                <c:pt idx="2829">
                  <c:v>43731</c:v>
                </c:pt>
                <c:pt idx="2830">
                  <c:v>43732</c:v>
                </c:pt>
                <c:pt idx="2831">
                  <c:v>43733</c:v>
                </c:pt>
                <c:pt idx="2832">
                  <c:v>43734</c:v>
                </c:pt>
                <c:pt idx="2833">
                  <c:v>43735</c:v>
                </c:pt>
                <c:pt idx="2834">
                  <c:v>43738</c:v>
                </c:pt>
                <c:pt idx="2835">
                  <c:v>43739</c:v>
                </c:pt>
                <c:pt idx="2836">
                  <c:v>43740</c:v>
                </c:pt>
                <c:pt idx="2837">
                  <c:v>43741</c:v>
                </c:pt>
                <c:pt idx="2838">
                  <c:v>43742</c:v>
                </c:pt>
                <c:pt idx="2839">
                  <c:v>43745</c:v>
                </c:pt>
                <c:pt idx="2840">
                  <c:v>43746</c:v>
                </c:pt>
                <c:pt idx="2841">
                  <c:v>43747</c:v>
                </c:pt>
                <c:pt idx="2842">
                  <c:v>43748</c:v>
                </c:pt>
                <c:pt idx="2843">
                  <c:v>43749</c:v>
                </c:pt>
                <c:pt idx="2844">
                  <c:v>43753</c:v>
                </c:pt>
                <c:pt idx="2845">
                  <c:v>43754</c:v>
                </c:pt>
                <c:pt idx="2846">
                  <c:v>43755</c:v>
                </c:pt>
                <c:pt idx="2847">
                  <c:v>43756</c:v>
                </c:pt>
                <c:pt idx="2848">
                  <c:v>43759</c:v>
                </c:pt>
                <c:pt idx="2849">
                  <c:v>43760</c:v>
                </c:pt>
                <c:pt idx="2850">
                  <c:v>43761</c:v>
                </c:pt>
                <c:pt idx="2851">
                  <c:v>43762</c:v>
                </c:pt>
                <c:pt idx="2852">
                  <c:v>43763</c:v>
                </c:pt>
                <c:pt idx="2853">
                  <c:v>43766</c:v>
                </c:pt>
                <c:pt idx="2854">
                  <c:v>43767</c:v>
                </c:pt>
                <c:pt idx="2855">
                  <c:v>43768</c:v>
                </c:pt>
                <c:pt idx="2856">
                  <c:v>43769</c:v>
                </c:pt>
                <c:pt idx="2857">
                  <c:v>43770</c:v>
                </c:pt>
                <c:pt idx="2858">
                  <c:v>43773</c:v>
                </c:pt>
                <c:pt idx="2859">
                  <c:v>43774</c:v>
                </c:pt>
                <c:pt idx="2860">
                  <c:v>43775</c:v>
                </c:pt>
                <c:pt idx="2861">
                  <c:v>43776</c:v>
                </c:pt>
                <c:pt idx="2862">
                  <c:v>43777</c:v>
                </c:pt>
                <c:pt idx="2863">
                  <c:v>43780</c:v>
                </c:pt>
                <c:pt idx="2864">
                  <c:v>43781</c:v>
                </c:pt>
                <c:pt idx="2865">
                  <c:v>43782</c:v>
                </c:pt>
                <c:pt idx="2866">
                  <c:v>43783</c:v>
                </c:pt>
                <c:pt idx="2867">
                  <c:v>43784</c:v>
                </c:pt>
                <c:pt idx="2868">
                  <c:v>43787</c:v>
                </c:pt>
                <c:pt idx="2869">
                  <c:v>43788</c:v>
                </c:pt>
                <c:pt idx="2870">
                  <c:v>43789</c:v>
                </c:pt>
                <c:pt idx="2871">
                  <c:v>43790</c:v>
                </c:pt>
                <c:pt idx="2872">
                  <c:v>43791</c:v>
                </c:pt>
                <c:pt idx="2873">
                  <c:v>43794</c:v>
                </c:pt>
                <c:pt idx="2874">
                  <c:v>43795</c:v>
                </c:pt>
                <c:pt idx="2875">
                  <c:v>43796</c:v>
                </c:pt>
              </c:numCache>
            </c:numRef>
          </c:cat>
          <c:val>
            <c:numRef>
              <c:f>ІФС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C07-4A1E-92CC-7893623F2BE4}"/>
            </c:ext>
          </c:extLst>
        </c:ser>
        <c:ser>
          <c:idx val="8"/>
          <c:order val="7"/>
          <c:tx>
            <c:strRef>
              <c:f>ІФС1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ІФС1.'!$I$11:$I$2886</c:f>
              <c:numCache>
                <c:formatCode>dd\.mm\.yy;@</c:formatCode>
                <c:ptCount val="2876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